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5 - Daily SER\2022.05.13\"/>
    </mc:Choice>
  </mc:AlternateContent>
  <xr:revisionPtr revIDLastSave="0" documentId="13_ncr:8001_{3EA34D48-6A48-4EC2-8367-183CC79F029E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021" uniqueCount="1038">
  <si>
    <t>13/05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5814</t>
  </si>
  <si>
    <t>2001001125</t>
  </si>
  <si>
    <t>6582589797917</t>
  </si>
  <si>
    <t>6582589797918</t>
  </si>
  <si>
    <t>6582589797919</t>
  </si>
  <si>
    <t>B25821</t>
  </si>
  <si>
    <t>B26912</t>
  </si>
  <si>
    <t>B26914</t>
  </si>
  <si>
    <t>B26915</t>
  </si>
  <si>
    <t>B26923</t>
  </si>
  <si>
    <t>3754</t>
  </si>
  <si>
    <t>4123</t>
  </si>
  <si>
    <t>6582589800329</t>
  </si>
  <si>
    <t>B33010</t>
  </si>
  <si>
    <t>B33024</t>
  </si>
  <si>
    <t>B33908</t>
  </si>
  <si>
    <t>B36148</t>
  </si>
  <si>
    <t>B37275</t>
  </si>
  <si>
    <t>B38591</t>
  </si>
  <si>
    <t>B39985</t>
  </si>
  <si>
    <t>B39986</t>
  </si>
  <si>
    <t>6582589804033</t>
  </si>
  <si>
    <t>6582589804034</t>
  </si>
  <si>
    <t>B43436</t>
  </si>
  <si>
    <t>6582589805409</t>
  </si>
  <si>
    <t>B44809</t>
  </si>
  <si>
    <t>6582589806227</t>
  </si>
  <si>
    <t>6582589806228</t>
  </si>
  <si>
    <t>6582589806229</t>
  </si>
  <si>
    <t>B47532</t>
  </si>
  <si>
    <t>B50089</t>
  </si>
  <si>
    <t>B50112</t>
  </si>
  <si>
    <t>6582589807858</t>
  </si>
  <si>
    <t>6582589807859</t>
  </si>
  <si>
    <t>6582589807860</t>
  </si>
  <si>
    <t>6582589807861</t>
  </si>
  <si>
    <t>B51652</t>
  </si>
  <si>
    <t>B51659</t>
  </si>
  <si>
    <t>B53879</t>
  </si>
  <si>
    <t>B58663</t>
  </si>
  <si>
    <t>B58664</t>
  </si>
  <si>
    <t>B59543</t>
  </si>
  <si>
    <t>B59544</t>
  </si>
  <si>
    <t>6582589812342</t>
  </si>
  <si>
    <t>6582589812640</t>
  </si>
  <si>
    <t>B61837</t>
  </si>
  <si>
    <t>14661</t>
  </si>
  <si>
    <t>6582589814849</t>
  </si>
  <si>
    <t>B66452</t>
  </si>
  <si>
    <t>6582589815781</t>
  </si>
  <si>
    <t>6582589815782</t>
  </si>
  <si>
    <t>B69443</t>
  </si>
  <si>
    <t>16624</t>
  </si>
  <si>
    <t>B72661</t>
  </si>
  <si>
    <t>B73385</t>
  </si>
  <si>
    <t>B74865</t>
  </si>
  <si>
    <t>B75178</t>
  </si>
  <si>
    <t>B77210</t>
  </si>
  <si>
    <t>B78388</t>
  </si>
  <si>
    <t>B80045</t>
  </si>
  <si>
    <t>B82053</t>
  </si>
  <si>
    <t>6582589823453</t>
  </si>
  <si>
    <t>6582589823454</t>
  </si>
  <si>
    <t>6582589823455</t>
  </si>
  <si>
    <t>6582589823456</t>
  </si>
  <si>
    <t>6582589823916</t>
  </si>
  <si>
    <t>B84952</t>
  </si>
  <si>
    <t>6582589824905</t>
  </si>
  <si>
    <t>6582589824906</t>
  </si>
  <si>
    <t>B87926</t>
  </si>
  <si>
    <t>6582589826881</t>
  </si>
  <si>
    <t>6582589826882</t>
  </si>
  <si>
    <t>B89925</t>
  </si>
  <si>
    <t>6582589828828</t>
  </si>
  <si>
    <t>B92216</t>
  </si>
  <si>
    <t>B95004</t>
  </si>
  <si>
    <t>B95867</t>
  </si>
  <si>
    <t>B97634</t>
  </si>
  <si>
    <t>B97635</t>
  </si>
  <si>
    <t>B98211</t>
  </si>
  <si>
    <t>B100045</t>
  </si>
  <si>
    <t>B100046</t>
  </si>
  <si>
    <t>B100047</t>
  </si>
  <si>
    <t>6582589834106</t>
  </si>
  <si>
    <t>B102382</t>
  </si>
  <si>
    <t>B102854</t>
  </si>
  <si>
    <t>B102855</t>
  </si>
  <si>
    <t>6582589837136</t>
  </si>
  <si>
    <t>B107212</t>
  </si>
  <si>
    <t>B107867</t>
  </si>
  <si>
    <t>6582589838906</t>
  </si>
  <si>
    <t>6582589838907</t>
  </si>
  <si>
    <t>B109856</t>
  </si>
  <si>
    <t>6582589839971</t>
  </si>
  <si>
    <t>6582589839972</t>
  </si>
  <si>
    <t>B111590</t>
  </si>
  <si>
    <t>31143</t>
  </si>
  <si>
    <t>B115817</t>
  </si>
  <si>
    <t>B115819</t>
  </si>
  <si>
    <t>6582589843862</t>
  </si>
  <si>
    <t>32799</t>
  </si>
  <si>
    <t>6582589846069</t>
  </si>
  <si>
    <t>B121532</t>
  </si>
  <si>
    <t>B122810</t>
  </si>
  <si>
    <t>B126151</t>
  </si>
  <si>
    <t>B126152</t>
  </si>
  <si>
    <t>6582589849774</t>
  </si>
  <si>
    <t>B128531</t>
  </si>
  <si>
    <t>B128532</t>
  </si>
  <si>
    <t>6582589852457</t>
  </si>
  <si>
    <t>6582589852463</t>
  </si>
  <si>
    <t>6582589852466</t>
  </si>
  <si>
    <t>6582589852467</t>
  </si>
  <si>
    <t>6582589852468</t>
  </si>
  <si>
    <t>B133948</t>
  </si>
  <si>
    <t>B133996</t>
  </si>
  <si>
    <t>B134861</t>
  </si>
  <si>
    <t>B134862</t>
  </si>
  <si>
    <t>B135414</t>
  </si>
  <si>
    <t>B137925</t>
  </si>
  <si>
    <t>B137926</t>
  </si>
  <si>
    <t>B137935</t>
  </si>
  <si>
    <t>B137940</t>
  </si>
  <si>
    <t>6582589859564</t>
  </si>
  <si>
    <t>B142454</t>
  </si>
  <si>
    <t>B142714</t>
  </si>
  <si>
    <t>B142735</t>
  </si>
  <si>
    <t>6582589860548</t>
  </si>
  <si>
    <t>B146075</t>
  </si>
  <si>
    <t>41645</t>
  </si>
  <si>
    <t>6582589863983</t>
  </si>
  <si>
    <t>B148837</t>
  </si>
  <si>
    <t>B149704</t>
  </si>
  <si>
    <t>B150463</t>
  </si>
  <si>
    <t>6582589868294</t>
  </si>
  <si>
    <t>B153857</t>
  </si>
  <si>
    <t>6582589868480</t>
  </si>
  <si>
    <t>B155460</t>
  </si>
  <si>
    <t>6582589870402</t>
  </si>
  <si>
    <t>6582589871433</t>
  </si>
  <si>
    <t>E0ADrVuIPrpZ</t>
  </si>
  <si>
    <t>E0ADrVuIPrpc</t>
  </si>
  <si>
    <t>E0ADrVuIPrpe</t>
  </si>
  <si>
    <t>6582589873268</t>
  </si>
  <si>
    <t>B161168</t>
  </si>
  <si>
    <t>B161194</t>
  </si>
  <si>
    <t>B161195</t>
  </si>
  <si>
    <t>B164454</t>
  </si>
  <si>
    <t>B164455</t>
  </si>
  <si>
    <t>48332</t>
  </si>
  <si>
    <t>B164520</t>
  </si>
  <si>
    <t>B165693</t>
  </si>
  <si>
    <t>B169387</t>
  </si>
  <si>
    <t>B169388</t>
  </si>
  <si>
    <t>B169875</t>
  </si>
  <si>
    <t>6582589879923</t>
  </si>
  <si>
    <t>B174877</t>
  </si>
  <si>
    <t>B174878</t>
  </si>
  <si>
    <t>52215</t>
  </si>
  <si>
    <t>B174931</t>
  </si>
  <si>
    <t>52291</t>
  </si>
  <si>
    <t>B176206</t>
  </si>
  <si>
    <t>B177585</t>
  </si>
  <si>
    <t>B178038</t>
  </si>
  <si>
    <t>6582589885719</t>
  </si>
  <si>
    <t>6582589886748</t>
  </si>
  <si>
    <t>B181796</t>
  </si>
  <si>
    <t>B181797</t>
  </si>
  <si>
    <t>54617</t>
  </si>
  <si>
    <t>B184023</t>
  </si>
  <si>
    <t>B187154</t>
  </si>
  <si>
    <t>6582589892118</t>
  </si>
  <si>
    <t>B187166</t>
  </si>
  <si>
    <t>B187167</t>
  </si>
  <si>
    <t>6582589892623</t>
  </si>
  <si>
    <t>57906</t>
  </si>
  <si>
    <t>6582589894072</t>
  </si>
  <si>
    <t>B193642</t>
  </si>
  <si>
    <t>6582589897818</t>
  </si>
  <si>
    <t>6582589897819</t>
  </si>
  <si>
    <t>B195320</t>
  </si>
  <si>
    <t>B196680</t>
  </si>
  <si>
    <t>B197692</t>
  </si>
  <si>
    <t>B201314</t>
  </si>
  <si>
    <t>B202384</t>
  </si>
  <si>
    <t>E0ADrVuIRJIh</t>
  </si>
  <si>
    <t>B203820</t>
  </si>
  <si>
    <t>B205948</t>
  </si>
  <si>
    <t>6582589905814</t>
  </si>
  <si>
    <t>6582589907074</t>
  </si>
  <si>
    <t>6582589907075</t>
  </si>
  <si>
    <t>6582589907179</t>
  </si>
  <si>
    <t>B208682</t>
  </si>
  <si>
    <t>B208785</t>
  </si>
  <si>
    <t>B208786</t>
  </si>
  <si>
    <t>B208795</t>
  </si>
  <si>
    <t>B209033</t>
  </si>
  <si>
    <t>B211402</t>
  </si>
  <si>
    <t>6582589910986</t>
  </si>
  <si>
    <t>6582589912090</t>
  </si>
  <si>
    <t>6582589912091</t>
  </si>
  <si>
    <t>6582589912092</t>
  </si>
  <si>
    <t>B216112</t>
  </si>
  <si>
    <t>6582589914413</t>
  </si>
  <si>
    <t>69107</t>
  </si>
  <si>
    <t>B220027</t>
  </si>
  <si>
    <t>B220028</t>
  </si>
  <si>
    <t>B220049</t>
  </si>
  <si>
    <t>6582589915915</t>
  </si>
  <si>
    <t>B222045</t>
  </si>
  <si>
    <t>B222047</t>
  </si>
  <si>
    <t>6582589918545</t>
  </si>
  <si>
    <t>6582589919684</t>
  </si>
  <si>
    <t>6582589921714</t>
  </si>
  <si>
    <t>6582589921715</t>
  </si>
  <si>
    <t>B228502</t>
  </si>
  <si>
    <t>B228517</t>
  </si>
  <si>
    <t>6582589922803</t>
  </si>
  <si>
    <t>B231583</t>
  </si>
  <si>
    <t>B231585</t>
  </si>
  <si>
    <t>B233101</t>
  </si>
  <si>
    <t>B233118</t>
  </si>
  <si>
    <t>B237022</t>
  </si>
  <si>
    <t>B237024</t>
  </si>
  <si>
    <t>6582589928707</t>
  </si>
  <si>
    <t>6582589930488</t>
  </si>
  <si>
    <t>6582589930489</t>
  </si>
  <si>
    <t>B239929</t>
  </si>
  <si>
    <t>6582589932430</t>
  </si>
  <si>
    <t>6582589932729</t>
  </si>
  <si>
    <t>6582589932730</t>
  </si>
  <si>
    <t>6582589932731</t>
  </si>
  <si>
    <t>6582589932732</t>
  </si>
  <si>
    <t>E0ADrVuISo6C</t>
  </si>
  <si>
    <t>B243280</t>
  </si>
  <si>
    <t>B243287</t>
  </si>
  <si>
    <t>B244368</t>
  </si>
  <si>
    <t>B245285</t>
  </si>
  <si>
    <t>B245286</t>
  </si>
  <si>
    <t>B247844</t>
  </si>
  <si>
    <t>B247845</t>
  </si>
  <si>
    <t>6582589937662</t>
  </si>
  <si>
    <t>B249070</t>
  </si>
  <si>
    <t>B249071</t>
  </si>
  <si>
    <t>B252009</t>
  </si>
  <si>
    <t>6582589939964</t>
  </si>
  <si>
    <t>6582589941785</t>
  </si>
  <si>
    <t>6582589941786</t>
  </si>
  <si>
    <t>6582589941787</t>
  </si>
  <si>
    <t>B254696</t>
  </si>
  <si>
    <t>B254697</t>
  </si>
  <si>
    <t>B254698</t>
  </si>
  <si>
    <t>B254699</t>
  </si>
  <si>
    <t>B258322</t>
  </si>
  <si>
    <t>B258323</t>
  </si>
  <si>
    <t>B258436</t>
  </si>
  <si>
    <t>6582589946072</t>
  </si>
  <si>
    <t>6582589946073</t>
  </si>
  <si>
    <t>6582589946074</t>
  </si>
  <si>
    <t>6582589946831</t>
  </si>
  <si>
    <t>B261878</t>
  </si>
  <si>
    <t>6582589948922</t>
  </si>
  <si>
    <t>6582589948996</t>
  </si>
  <si>
    <t>B264161</t>
  </si>
  <si>
    <t>6582589950082</t>
  </si>
  <si>
    <t>6582589950083</t>
  </si>
  <si>
    <t>B265872</t>
  </si>
  <si>
    <t>B267745</t>
  </si>
  <si>
    <t>6582589952871</t>
  </si>
  <si>
    <t>B269768</t>
  </si>
  <si>
    <t>B269769</t>
  </si>
  <si>
    <t>B269772</t>
  </si>
  <si>
    <t>B271396</t>
  </si>
  <si>
    <t>B272853</t>
  </si>
  <si>
    <t>B273749</t>
  </si>
  <si>
    <t>6582589957122</t>
  </si>
  <si>
    <t>B274878</t>
  </si>
  <si>
    <t>B274879</t>
  </si>
  <si>
    <t>6582589957162</t>
  </si>
  <si>
    <t>E0ADrVuIUBQf</t>
  </si>
  <si>
    <t>6582589959229</t>
  </si>
  <si>
    <t>6582589959230</t>
  </si>
  <si>
    <t>B278591</t>
  </si>
  <si>
    <t>B278614</t>
  </si>
  <si>
    <t>6582589960720</t>
  </si>
  <si>
    <t>B282250</t>
  </si>
  <si>
    <t>6582589964883</t>
  </si>
  <si>
    <t>6582589964884</t>
  </si>
  <si>
    <t>6582589965734</t>
  </si>
  <si>
    <t>B285767</t>
  </si>
  <si>
    <t>B285768</t>
  </si>
  <si>
    <t>6582589966852</t>
  </si>
  <si>
    <t>6582589966853</t>
  </si>
  <si>
    <t>6582589966854</t>
  </si>
  <si>
    <t>6582589968512</t>
  </si>
  <si>
    <t>B289829</t>
  </si>
  <si>
    <t>6582589969756</t>
  </si>
  <si>
    <t>6582589969757</t>
  </si>
  <si>
    <t>B290711</t>
  </si>
  <si>
    <t>B290712</t>
  </si>
  <si>
    <t>B292758</t>
  </si>
  <si>
    <t>B292764</t>
  </si>
  <si>
    <t>6582589971762</t>
  </si>
  <si>
    <t>B294007</t>
  </si>
  <si>
    <t>B294012</t>
  </si>
  <si>
    <t>B295123</t>
  </si>
  <si>
    <t>B295133</t>
  </si>
  <si>
    <t>B295685</t>
  </si>
  <si>
    <t>B297433</t>
  </si>
  <si>
    <t>B297814</t>
  </si>
  <si>
    <t>B300285</t>
  </si>
  <si>
    <t>B300290</t>
  </si>
  <si>
    <t>E0ADrVuIVEm8</t>
  </si>
  <si>
    <t>B302363</t>
  </si>
  <si>
    <t>6582589978972</t>
  </si>
  <si>
    <t>B304728</t>
  </si>
  <si>
    <t>6582589981077</t>
  </si>
  <si>
    <t>6582589982029</t>
  </si>
  <si>
    <t>B307480</t>
  </si>
  <si>
    <t>B307485</t>
  </si>
  <si>
    <t>6582589983969</t>
  </si>
  <si>
    <t>6582589983970</t>
  </si>
  <si>
    <t>6582589983971</t>
  </si>
  <si>
    <t>6582589983972</t>
  </si>
  <si>
    <t>B309644</t>
  </si>
  <si>
    <t>B311144</t>
  </si>
  <si>
    <t>B311145</t>
  </si>
  <si>
    <t>B311146</t>
  </si>
  <si>
    <t>B313507</t>
  </si>
  <si>
    <t>B316165</t>
  </si>
  <si>
    <t>B316183</t>
  </si>
  <si>
    <t>6582589989811</t>
  </si>
  <si>
    <t>B316987</t>
  </si>
  <si>
    <t>6582589992795</t>
  </si>
  <si>
    <t>6582589993148</t>
  </si>
  <si>
    <t>B321127</t>
  </si>
  <si>
    <t>B324701</t>
  </si>
  <si>
    <t>B324702</t>
  </si>
  <si>
    <t>B326287</t>
  </si>
  <si>
    <t>B327710</t>
  </si>
  <si>
    <t>6582589998418</t>
  </si>
  <si>
    <t>6582589998419</t>
  </si>
  <si>
    <t>6582589998420</t>
  </si>
  <si>
    <t>6582589998421</t>
  </si>
  <si>
    <t>6582589999743</t>
  </si>
  <si>
    <t>6582590001013</t>
  </si>
  <si>
    <t>6582590001017</t>
  </si>
  <si>
    <t>B332991</t>
  </si>
  <si>
    <t>B332992</t>
  </si>
  <si>
    <t>B334312</t>
  </si>
  <si>
    <t>B334313</t>
  </si>
  <si>
    <t>B335983</t>
  </si>
  <si>
    <t>B335986</t>
  </si>
  <si>
    <t>B335989</t>
  </si>
  <si>
    <t>B339741</t>
  </si>
  <si>
    <t>B339831</t>
  </si>
  <si>
    <t>B340644</t>
  </si>
  <si>
    <t>B340647</t>
  </si>
  <si>
    <t>6582590008819</t>
  </si>
  <si>
    <t>B343175</t>
  </si>
  <si>
    <t>B344958</t>
  </si>
  <si>
    <t>B347258</t>
  </si>
  <si>
    <t>B347261</t>
  </si>
  <si>
    <t>B347575</t>
  </si>
  <si>
    <t>B349615</t>
  </si>
  <si>
    <t>B351007</t>
  </si>
  <si>
    <t>B351029</t>
  </si>
  <si>
    <t>B353954</t>
  </si>
  <si>
    <t>B355186</t>
  </si>
  <si>
    <t>6582590020894</t>
  </si>
  <si>
    <t>6582590020895</t>
  </si>
  <si>
    <t>B359790</t>
  </si>
  <si>
    <t>B359791</t>
  </si>
  <si>
    <t>B360215</t>
  </si>
  <si>
    <t>B360216</t>
  </si>
  <si>
    <t>B362593</t>
  </si>
  <si>
    <t>B364656</t>
  </si>
  <si>
    <t>B365103</t>
  </si>
  <si>
    <t>B367399</t>
  </si>
  <si>
    <t>B367400</t>
  </si>
  <si>
    <t>6582590029166</t>
  </si>
  <si>
    <t>6582590029167</t>
  </si>
  <si>
    <t>B368717</t>
  </si>
  <si>
    <t>B369987</t>
  </si>
  <si>
    <t>B371955</t>
  </si>
  <si>
    <t>B371956</t>
  </si>
  <si>
    <t>B371961</t>
  </si>
  <si>
    <t>B374319</t>
  </si>
  <si>
    <t>B376701</t>
  </si>
  <si>
    <t>B377148</t>
  </si>
  <si>
    <t>B379240</t>
  </si>
  <si>
    <t>B379241</t>
  </si>
  <si>
    <t>B379581</t>
  </si>
  <si>
    <t>B381603</t>
  </si>
  <si>
    <t>B381633</t>
  </si>
  <si>
    <t>B381661</t>
  </si>
  <si>
    <t>B381665</t>
  </si>
  <si>
    <t>B381666</t>
  </si>
  <si>
    <t>B382090</t>
  </si>
  <si>
    <t>B385932</t>
  </si>
  <si>
    <t>6582590044640</t>
  </si>
  <si>
    <t>B387157</t>
  </si>
  <si>
    <t>B387158</t>
  </si>
  <si>
    <t>B389029</t>
  </si>
  <si>
    <t>B389039</t>
  </si>
  <si>
    <t>B389046</t>
  </si>
  <si>
    <t>B391552</t>
  </si>
  <si>
    <t>B391553</t>
  </si>
  <si>
    <t>B391873</t>
  </si>
  <si>
    <t>B391874</t>
  </si>
  <si>
    <t>144306</t>
  </si>
  <si>
    <t>B393346</t>
  </si>
  <si>
    <t>B393349</t>
  </si>
  <si>
    <t>B396094</t>
  </si>
  <si>
    <t>B396095</t>
  </si>
  <si>
    <t>6582590051780</t>
  </si>
  <si>
    <t>6582590051781</t>
  </si>
  <si>
    <t>B396098</t>
  </si>
  <si>
    <t>6582590053212</t>
  </si>
  <si>
    <t>B398399</t>
  </si>
  <si>
    <t>B398400</t>
  </si>
  <si>
    <t>B399276</t>
  </si>
  <si>
    <t>B399277</t>
  </si>
  <si>
    <t>6582590054755</t>
  </si>
  <si>
    <t>B399939</t>
  </si>
  <si>
    <t>B399940</t>
  </si>
  <si>
    <t>B404119</t>
  </si>
  <si>
    <t>6582590059010</t>
  </si>
  <si>
    <t>6582590059012</t>
  </si>
  <si>
    <t>B405547</t>
  </si>
  <si>
    <t>B405548</t>
  </si>
  <si>
    <t>B405549</t>
  </si>
  <si>
    <t>B405553</t>
  </si>
  <si>
    <t>B408844</t>
  </si>
  <si>
    <t>B408845</t>
  </si>
  <si>
    <t>6582590061566</t>
  </si>
  <si>
    <t>6582590061567</t>
  </si>
  <si>
    <t>6582590061892</t>
  </si>
  <si>
    <t>B410999</t>
  </si>
  <si>
    <t>B413132</t>
  </si>
  <si>
    <t>B413133</t>
  </si>
  <si>
    <t>6582590064826</t>
  </si>
  <si>
    <t>154675</t>
  </si>
  <si>
    <t>154676</t>
  </si>
  <si>
    <t>B416248</t>
  </si>
  <si>
    <t>6582590067608</t>
  </si>
  <si>
    <t>B416752</t>
  </si>
  <si>
    <t>6582590067630</t>
  </si>
  <si>
    <t>6582590067631</t>
  </si>
  <si>
    <t>6582590067632</t>
  </si>
  <si>
    <t>B418744</t>
  </si>
  <si>
    <t>B418745</t>
  </si>
  <si>
    <t>6582590069371</t>
  </si>
  <si>
    <t>B421941</t>
  </si>
  <si>
    <t>157304</t>
  </si>
  <si>
    <t>6582590071874</t>
  </si>
  <si>
    <t>B423047</t>
  </si>
  <si>
    <t>6582590073966</t>
  </si>
  <si>
    <t>B425562</t>
  </si>
  <si>
    <t>B425559</t>
  </si>
  <si>
    <t>B425581</t>
  </si>
  <si>
    <t>B427478</t>
  </si>
  <si>
    <t>B427479</t>
  </si>
  <si>
    <t>B429273</t>
  </si>
  <si>
    <t>B430792</t>
  </si>
  <si>
    <t>B430793</t>
  </si>
  <si>
    <t>B430794</t>
  </si>
  <si>
    <t>6582590080354</t>
  </si>
  <si>
    <t>B433752</t>
  </si>
  <si>
    <t>B435069</t>
  </si>
  <si>
    <t>B435075</t>
  </si>
  <si>
    <t>B436636</t>
  </si>
  <si>
    <t>B437233</t>
  </si>
  <si>
    <t>B437234</t>
  </si>
  <si>
    <t>6582590084499</t>
  </si>
  <si>
    <t>166787</t>
  </si>
  <si>
    <t>166826</t>
  </si>
  <si>
    <t>B443003</t>
  </si>
  <si>
    <t>B444492</t>
  </si>
  <si>
    <t>B444570</t>
  </si>
  <si>
    <t>B445706</t>
  </si>
  <si>
    <t>B445707</t>
  </si>
  <si>
    <t>6582590090743</t>
  </si>
  <si>
    <t>B445818</t>
  </si>
  <si>
    <t>B447273</t>
  </si>
  <si>
    <t>B448366</t>
  </si>
  <si>
    <t>B448369</t>
  </si>
  <si>
    <t>B448370</t>
  </si>
  <si>
    <t>B449087</t>
  </si>
  <si>
    <t>B449088</t>
  </si>
  <si>
    <t>B451777</t>
  </si>
  <si>
    <t>B453451</t>
  </si>
  <si>
    <t>B453452</t>
  </si>
  <si>
    <t>B453453</t>
  </si>
  <si>
    <t>B453456</t>
  </si>
  <si>
    <t>6582590096469</t>
  </si>
  <si>
    <t>B456664</t>
  </si>
  <si>
    <t>B457722</t>
  </si>
  <si>
    <t>B458501</t>
  </si>
  <si>
    <t>B458938</t>
  </si>
  <si>
    <t>B459359</t>
  </si>
  <si>
    <t>B459364</t>
  </si>
  <si>
    <t>B459365</t>
  </si>
  <si>
    <t>B459388</t>
  </si>
  <si>
    <t>B459389</t>
  </si>
  <si>
    <t>B461658</t>
  </si>
  <si>
    <t>6582590105453</t>
  </si>
  <si>
    <t>6582590105454</t>
  </si>
  <si>
    <t>6582590105455</t>
  </si>
  <si>
    <t>6582590105456</t>
  </si>
  <si>
    <t>B464646</t>
  </si>
  <si>
    <t>6582590105710</t>
  </si>
  <si>
    <t>B469496</t>
  </si>
  <si>
    <t>179560</t>
  </si>
  <si>
    <t>6582590110303</t>
  </si>
  <si>
    <t>B470819</t>
  </si>
  <si>
    <t>6582590111089</t>
  </si>
  <si>
    <t>180072</t>
  </si>
  <si>
    <t>B472140</t>
  </si>
  <si>
    <t>B472144</t>
  </si>
  <si>
    <t>B472194</t>
  </si>
  <si>
    <t>6582590111985</t>
  </si>
  <si>
    <t>6582590111986</t>
  </si>
  <si>
    <t>B475794</t>
  </si>
  <si>
    <t>B475797</t>
  </si>
  <si>
    <t>B475798</t>
  </si>
  <si>
    <t>B475799</t>
  </si>
  <si>
    <t>B475800</t>
  </si>
  <si>
    <t>B479018</t>
  </si>
  <si>
    <t>B479021</t>
  </si>
  <si>
    <t>B483211</t>
  </si>
  <si>
    <t>B483431</t>
  </si>
  <si>
    <t>B483432</t>
  </si>
  <si>
    <t>B483457</t>
  </si>
  <si>
    <t>B483464</t>
  </si>
  <si>
    <t>6582590120612</t>
  </si>
  <si>
    <t>6582590120613</t>
  </si>
  <si>
    <t>B484791</t>
  </si>
  <si>
    <t>B487220</t>
  </si>
  <si>
    <t>B487221</t>
  </si>
  <si>
    <t>B489498</t>
  </si>
  <si>
    <t>B489501</t>
  </si>
  <si>
    <t>B490043</t>
  </si>
  <si>
    <t>B490866</t>
  </si>
  <si>
    <t>E0ADrVuIdoor</t>
  </si>
  <si>
    <t>B493798</t>
  </si>
  <si>
    <t>B493817</t>
  </si>
  <si>
    <t>190556</t>
  </si>
  <si>
    <t>B496065</t>
  </si>
  <si>
    <t>B499426</t>
  </si>
  <si>
    <t>E0ADrVuIeKDL</t>
  </si>
  <si>
    <t>B502580</t>
  </si>
  <si>
    <t>B502579</t>
  </si>
  <si>
    <t>193612</t>
  </si>
  <si>
    <t>B502787</t>
  </si>
  <si>
    <t>6582590137195</t>
  </si>
  <si>
    <t>6582590137196</t>
  </si>
  <si>
    <t>B508180</t>
  </si>
  <si>
    <t>B508181</t>
  </si>
  <si>
    <t>B508182</t>
  </si>
  <si>
    <t>6582590138949</t>
  </si>
  <si>
    <t>B508190</t>
  </si>
  <si>
    <t>B509317</t>
  </si>
  <si>
    <t>B511659</t>
  </si>
  <si>
    <t>B511660</t>
  </si>
  <si>
    <t>6582590141523</t>
  </si>
  <si>
    <t>6582590141526</t>
  </si>
  <si>
    <t>B513044</t>
  </si>
  <si>
    <t>B513045</t>
  </si>
  <si>
    <t>6582590145651</t>
  </si>
  <si>
    <t>B518333</t>
  </si>
  <si>
    <t>B518334</t>
  </si>
  <si>
    <t>B518335</t>
  </si>
  <si>
    <t>6582590146912</t>
  </si>
  <si>
    <t>6582590146921</t>
  </si>
  <si>
    <t>6582590147050</t>
  </si>
  <si>
    <t>B519637</t>
  </si>
  <si>
    <t>B519638</t>
  </si>
  <si>
    <t>B519639</t>
  </si>
  <si>
    <t>B519823</t>
  </si>
  <si>
    <t>6582590148607</t>
  </si>
  <si>
    <t>B520720</t>
  </si>
  <si>
    <t>B520721</t>
  </si>
  <si>
    <t>6582590150418</t>
  </si>
  <si>
    <t>6582590150420</t>
  </si>
  <si>
    <t>B525057</t>
  </si>
  <si>
    <t>B525059</t>
  </si>
  <si>
    <t>B525330</t>
  </si>
  <si>
    <t>B525332</t>
  </si>
  <si>
    <t>B527753</t>
  </si>
  <si>
    <t>B527754</t>
  </si>
  <si>
    <t>B528793</t>
  </si>
  <si>
    <t>B528794</t>
  </si>
  <si>
    <t>B528795</t>
  </si>
  <si>
    <t>B528796</t>
  </si>
  <si>
    <t>B528799</t>
  </si>
  <si>
    <t>B528802</t>
  </si>
  <si>
    <t>B532960</t>
  </si>
  <si>
    <t>B532961</t>
  </si>
  <si>
    <t>B532967</t>
  </si>
  <si>
    <t>6582590158789</t>
  </si>
  <si>
    <t>6582590158790</t>
  </si>
  <si>
    <t>E0ADrVuIfpwQ</t>
  </si>
  <si>
    <t>B532974</t>
  </si>
  <si>
    <t>6582590158795</t>
  </si>
  <si>
    <t>B533087</t>
  </si>
  <si>
    <t>B533088</t>
  </si>
  <si>
    <t>B533089</t>
  </si>
  <si>
    <t>B534980</t>
  </si>
  <si>
    <t>B535829</t>
  </si>
  <si>
    <t>B536631</t>
  </si>
  <si>
    <t>B536636</t>
  </si>
  <si>
    <t>6582590162229</t>
  </si>
  <si>
    <t>B539861</t>
  </si>
  <si>
    <t>B539862</t>
  </si>
  <si>
    <t>6582590164758</t>
  </si>
  <si>
    <t>B541900</t>
  </si>
  <si>
    <t>B542545</t>
  </si>
  <si>
    <t>B542546</t>
  </si>
  <si>
    <t>212118</t>
  </si>
  <si>
    <t>6582590167933</t>
  </si>
  <si>
    <t>B545479</t>
  </si>
  <si>
    <t>B545483</t>
  </si>
  <si>
    <t>B545633</t>
  </si>
  <si>
    <t>B546711</t>
  </si>
  <si>
    <t>B546712</t>
  </si>
  <si>
    <t>6582590170543</t>
  </si>
  <si>
    <t>B547888</t>
  </si>
  <si>
    <t>6582590172974</t>
  </si>
  <si>
    <t>6582590174731</t>
  </si>
  <si>
    <t>B551493</t>
  </si>
  <si>
    <t>B551502</t>
  </si>
  <si>
    <t>B551508</t>
  </si>
  <si>
    <t>B551509</t>
  </si>
  <si>
    <t>B552682</t>
  </si>
  <si>
    <t>B552699</t>
  </si>
  <si>
    <t>B556264</t>
  </si>
  <si>
    <t>B556273</t>
  </si>
  <si>
    <t>B559024</t>
  </si>
  <si>
    <t>B559566</t>
  </si>
  <si>
    <t>B560339</t>
  </si>
  <si>
    <t>B562823</t>
  </si>
  <si>
    <t>B562824</t>
  </si>
  <si>
    <t>B564813</t>
  </si>
  <si>
    <t>B565125</t>
  </si>
  <si>
    <t>B565133</t>
  </si>
  <si>
    <t>B565134</t>
  </si>
  <si>
    <t>B565138</t>
  </si>
  <si>
    <t>B565139</t>
  </si>
  <si>
    <t>B565140</t>
  </si>
  <si>
    <t>B567000</t>
  </si>
  <si>
    <t>6582590188408</t>
  </si>
  <si>
    <t>B568718</t>
  </si>
  <si>
    <t>6582590192170</t>
  </si>
  <si>
    <t>B571818</t>
  </si>
  <si>
    <t>B573274</t>
  </si>
  <si>
    <t>B573722</t>
  </si>
  <si>
    <t>B576118</t>
  </si>
  <si>
    <t>B576119</t>
  </si>
  <si>
    <t>B576122</t>
  </si>
  <si>
    <t>B576139</t>
  </si>
  <si>
    <t>B578000</t>
  </si>
  <si>
    <t>6582590199661</t>
  </si>
  <si>
    <t>B580578</t>
  </si>
  <si>
    <t>B580581</t>
  </si>
  <si>
    <t>B582271</t>
  </si>
  <si>
    <t>6582590201322</t>
  </si>
  <si>
    <t>B582375</t>
  </si>
  <si>
    <t>B584159</t>
  </si>
  <si>
    <t>6582590202510</t>
  </si>
  <si>
    <t>B584171</t>
  </si>
  <si>
    <t>B584172</t>
  </si>
  <si>
    <t>B584182</t>
  </si>
  <si>
    <t>B587520</t>
  </si>
  <si>
    <t>B591308</t>
  </si>
  <si>
    <t>B591309</t>
  </si>
  <si>
    <t>B591310</t>
  </si>
  <si>
    <t>6582590208464</t>
  </si>
  <si>
    <t>6582590208465</t>
  </si>
  <si>
    <t>B592302</t>
  </si>
  <si>
    <t>B592349</t>
  </si>
  <si>
    <t>B593519</t>
  </si>
  <si>
    <t>B593549</t>
  </si>
  <si>
    <t>B593550</t>
  </si>
  <si>
    <t>B594973</t>
  </si>
  <si>
    <t>B595430</t>
  </si>
  <si>
    <t>6582590214420</t>
  </si>
  <si>
    <t>B598160</t>
  </si>
  <si>
    <t>6582590214423</t>
  </si>
  <si>
    <t>6582590214424</t>
  </si>
  <si>
    <t>6582590214425</t>
  </si>
  <si>
    <t>6582590214437</t>
  </si>
  <si>
    <t>B598219</t>
  </si>
  <si>
    <t>B598220</t>
  </si>
  <si>
    <t>6582590217966</t>
  </si>
  <si>
    <t>6582590218012</t>
  </si>
  <si>
    <t>6582590218013</t>
  </si>
  <si>
    <t>6582590218950</t>
  </si>
  <si>
    <t>B604013</t>
  </si>
  <si>
    <t>B604014</t>
  </si>
  <si>
    <t>B604022</t>
  </si>
  <si>
    <t>B604023</t>
  </si>
  <si>
    <t>B604556</t>
  </si>
  <si>
    <t>6582590220551</t>
  </si>
  <si>
    <t>B605977</t>
  </si>
  <si>
    <t>241696</t>
  </si>
  <si>
    <t>B607421</t>
  </si>
  <si>
    <t>B607422</t>
  </si>
  <si>
    <t>B607423</t>
  </si>
  <si>
    <t>B610385</t>
  </si>
  <si>
    <t>B613805</t>
  </si>
  <si>
    <t>B613806</t>
  </si>
  <si>
    <t>B615037</t>
  </si>
  <si>
    <t>B615038</t>
  </si>
  <si>
    <t>B615041</t>
  </si>
  <si>
    <t>B615043</t>
  </si>
  <si>
    <t>B615044</t>
  </si>
  <si>
    <t>B617068</t>
  </si>
  <si>
    <t>B619537</t>
  </si>
  <si>
    <t>E0ADrVuIjtFq</t>
  </si>
  <si>
    <t>B620832</t>
  </si>
  <si>
    <t>B622282</t>
  </si>
  <si>
    <t>B622283</t>
  </si>
  <si>
    <t>B626001</t>
  </si>
  <si>
    <t>B626002</t>
  </si>
  <si>
    <t>B626003</t>
  </si>
  <si>
    <t>6582590241200</t>
  </si>
  <si>
    <t>B626042</t>
  </si>
  <si>
    <t>B626043</t>
  </si>
  <si>
    <t>B626044</t>
  </si>
  <si>
    <t>B627984</t>
  </si>
  <si>
    <t>6582590244546</t>
  </si>
  <si>
    <t>6582590244547</t>
  </si>
  <si>
    <t>B629228</t>
  </si>
  <si>
    <t>6582590246346</t>
  </si>
  <si>
    <t>6582590246351</t>
  </si>
  <si>
    <t>B630918</t>
  </si>
  <si>
    <t>B633351</t>
  </si>
  <si>
    <t>B634181</t>
  </si>
  <si>
    <t>B634722</t>
  </si>
  <si>
    <t>B636544</t>
  </si>
  <si>
    <t>B638409</t>
  </si>
  <si>
    <t>B638410</t>
  </si>
  <si>
    <t>6582590253318</t>
  </si>
  <si>
    <t>6582590254704</t>
  </si>
  <si>
    <t>6582590254705</t>
  </si>
  <si>
    <t>B640650</t>
  </si>
  <si>
    <t>6582590257258</t>
  </si>
  <si>
    <t>6582590258834</t>
  </si>
  <si>
    <t>6582590258835</t>
  </si>
  <si>
    <t>6582590258836</t>
  </si>
  <si>
    <t>6582590258837</t>
  </si>
  <si>
    <t>6582590258838</t>
  </si>
  <si>
    <t>6582590258839</t>
  </si>
  <si>
    <t>B644193</t>
  </si>
  <si>
    <t>6582590259695</t>
  </si>
  <si>
    <t>B645014</t>
  </si>
  <si>
    <t>6582590262819</t>
  </si>
  <si>
    <t>6582590262820</t>
  </si>
  <si>
    <t>B648585</t>
  </si>
  <si>
    <t>B649757</t>
  </si>
  <si>
    <t>B651060</t>
  </si>
  <si>
    <t>B651258</t>
  </si>
  <si>
    <t>B652201</t>
  </si>
  <si>
    <t>B652734</t>
  </si>
  <si>
    <t>6582590267913</t>
  </si>
  <si>
    <t>6582590267914</t>
  </si>
  <si>
    <t>6582590267915</t>
  </si>
  <si>
    <t>B656504</t>
  </si>
  <si>
    <t>B656505</t>
  </si>
  <si>
    <t>B656509</t>
  </si>
  <si>
    <t>B659007</t>
  </si>
  <si>
    <t>B659008</t>
  </si>
  <si>
    <t>B659135</t>
  </si>
  <si>
    <t>B659296</t>
  </si>
  <si>
    <t>B662124</t>
  </si>
  <si>
    <t>B662125</t>
  </si>
  <si>
    <t>6582590275540</t>
  </si>
  <si>
    <t>6582590275541</t>
  </si>
  <si>
    <t>B665956</t>
  </si>
  <si>
    <t>B665957</t>
  </si>
  <si>
    <t>6582590279283</t>
  </si>
  <si>
    <t>6582590279285</t>
  </si>
  <si>
    <t>B666162</t>
  </si>
  <si>
    <t>B666164</t>
  </si>
  <si>
    <t>B666165</t>
  </si>
  <si>
    <t>B666166</t>
  </si>
  <si>
    <t>B668320</t>
  </si>
  <si>
    <t>B671047</t>
  </si>
  <si>
    <t>B671168</t>
  </si>
  <si>
    <t>B671169</t>
  </si>
  <si>
    <t>B672013</t>
  </si>
  <si>
    <t>B674981</t>
  </si>
  <si>
    <t>279239</t>
  </si>
  <si>
    <t>279724</t>
  </si>
  <si>
    <t>B678136</t>
  </si>
  <si>
    <t>B678528</t>
  </si>
  <si>
    <t>B678570</t>
  </si>
  <si>
    <t>6582590293539</t>
  </si>
  <si>
    <t>B681613</t>
  </si>
  <si>
    <t>B682744</t>
  </si>
  <si>
    <t>B684474</t>
  </si>
  <si>
    <t>6582590297145</t>
  </si>
  <si>
    <t>6582590297191</t>
  </si>
  <si>
    <t>6582590297442</t>
  </si>
  <si>
    <t>6582590299057</t>
  </si>
  <si>
    <t>6582590299139</t>
  </si>
  <si>
    <t>B688515</t>
  </si>
  <si>
    <t>285741</t>
  </si>
  <si>
    <t>B688528</t>
  </si>
  <si>
    <t>6582590300123</t>
  </si>
  <si>
    <t>B689930</t>
  </si>
  <si>
    <t>B690117</t>
  </si>
  <si>
    <t>B692156</t>
  </si>
  <si>
    <t>B692157</t>
  </si>
  <si>
    <t>6582590307168</t>
  </si>
  <si>
    <t>6582590307197</t>
  </si>
  <si>
    <t>6582590307198</t>
  </si>
  <si>
    <t>B695914</t>
  </si>
  <si>
    <t>B698152</t>
  </si>
  <si>
    <t>B698367</t>
  </si>
  <si>
    <t>6582590309854</t>
  </si>
  <si>
    <t>6582590309856</t>
  </si>
  <si>
    <t>B698511</t>
  </si>
  <si>
    <t>B700824</t>
  </si>
  <si>
    <t>292150</t>
  </si>
  <si>
    <t>B701069</t>
  </si>
  <si>
    <t>6582590315720</t>
  </si>
  <si>
    <t>6582590317609</t>
  </si>
  <si>
    <t>B708679</t>
  </si>
  <si>
    <t>6582590319500</t>
  </si>
  <si>
    <t>B709682</t>
  </si>
  <si>
    <t>6582590320963</t>
  </si>
  <si>
    <t>B711978</t>
  </si>
  <si>
    <t>B711979</t>
  </si>
  <si>
    <t>B712120</t>
  </si>
  <si>
    <t>B712135</t>
  </si>
  <si>
    <t>B713186</t>
  </si>
  <si>
    <t>B716764</t>
  </si>
  <si>
    <t>6582590326781</t>
  </si>
  <si>
    <t>6582590326804</t>
  </si>
  <si>
    <t>B716832</t>
  </si>
  <si>
    <t>6582590326805</t>
  </si>
  <si>
    <t>B719651</t>
  </si>
  <si>
    <t>B720149</t>
  </si>
  <si>
    <t>6582590328821</t>
  </si>
  <si>
    <t>6582590328822</t>
  </si>
  <si>
    <t>6582590328824</t>
  </si>
  <si>
    <t>6582590328825</t>
  </si>
  <si>
    <t>6582590328826</t>
  </si>
  <si>
    <t>6582590328827</t>
  </si>
  <si>
    <t>E0ADrVuIpOh8</t>
  </si>
  <si>
    <t>E0ADrVuIpOhA</t>
  </si>
  <si>
    <t>B723024</t>
  </si>
  <si>
    <t>B723025</t>
  </si>
  <si>
    <t>B724178</t>
  </si>
  <si>
    <t>B725028</t>
  </si>
  <si>
    <t>B725029</t>
  </si>
  <si>
    <t>6582590332646</t>
  </si>
  <si>
    <t>6582590332647</t>
  </si>
  <si>
    <t>6582590332648</t>
  </si>
  <si>
    <t>6582590333180</t>
  </si>
  <si>
    <t>6582590333181</t>
  </si>
  <si>
    <t>B728454</t>
  </si>
  <si>
    <t>B729132</t>
  </si>
  <si>
    <t>B729133</t>
  </si>
  <si>
    <t>6582590335360</t>
  </si>
  <si>
    <t>6582590335361</t>
  </si>
  <si>
    <t>6582590335366</t>
  </si>
  <si>
    <t>6582590335367</t>
  </si>
  <si>
    <t>B731982</t>
  </si>
  <si>
    <t>B732757</t>
  </si>
  <si>
    <t>B732782</t>
  </si>
  <si>
    <t>6582590338643</t>
  </si>
  <si>
    <t>B734518</t>
  </si>
  <si>
    <t>B734519</t>
  </si>
  <si>
    <t>6582590339492</t>
  </si>
  <si>
    <t>6582590339493</t>
  </si>
  <si>
    <t>6582590341163</t>
  </si>
  <si>
    <t>B739695</t>
  </si>
  <si>
    <t>E0ADrVuIqGlR</t>
  </si>
  <si>
    <t>E0ADrVuIqGlU</t>
  </si>
  <si>
    <t>E0ADrVuIqGt8</t>
  </si>
  <si>
    <t>E0ADrVuIqGtA</t>
  </si>
  <si>
    <t>6582590342293</t>
  </si>
  <si>
    <t>6582590342294</t>
  </si>
  <si>
    <t>B740024</t>
  </si>
  <si>
    <t>B740025</t>
  </si>
  <si>
    <t>6582590343336</t>
  </si>
  <si>
    <t>6582590343337</t>
  </si>
  <si>
    <t>6582590343796</t>
  </si>
  <si>
    <t>6582590343797</t>
  </si>
  <si>
    <t>B742698</t>
  </si>
  <si>
    <t>6582590345065</t>
  </si>
  <si>
    <t>6582590345066</t>
  </si>
  <si>
    <t>B746249</t>
  </si>
  <si>
    <t>B746288</t>
  </si>
  <si>
    <t>6582590346677</t>
  </si>
  <si>
    <t>B748379</t>
  </si>
  <si>
    <t>316754</t>
  </si>
  <si>
    <t>6582590349192</t>
  </si>
  <si>
    <t>6582590349370</t>
  </si>
  <si>
    <t>6582590349374</t>
  </si>
  <si>
    <t>6582590349375</t>
  </si>
  <si>
    <t>6582590349380</t>
  </si>
  <si>
    <t>6582590349381</t>
  </si>
  <si>
    <t>6582590349382</t>
  </si>
  <si>
    <t>B751745</t>
  </si>
  <si>
    <t>B753203</t>
  </si>
  <si>
    <t>B753626</t>
  </si>
  <si>
    <t>B753949</t>
  </si>
  <si>
    <t>E0ADrVuIr5oo</t>
  </si>
  <si>
    <t>E0ADrVuIr5os</t>
  </si>
  <si>
    <t>E0ADrVuIr5ow</t>
  </si>
  <si>
    <t>E0ADrVuIr6hI</t>
  </si>
  <si>
    <t>B755894</t>
  </si>
  <si>
    <t>6582590353336</t>
  </si>
  <si>
    <t>6582590354019</t>
  </si>
  <si>
    <t>6582590354020</t>
  </si>
  <si>
    <t>6582590354021</t>
  </si>
  <si>
    <t>6582590354022</t>
  </si>
  <si>
    <t>6582590354181</t>
  </si>
  <si>
    <t>322710</t>
  </si>
  <si>
    <t>6582590355627</t>
  </si>
  <si>
    <t>322899</t>
  </si>
  <si>
    <t>6582590355633</t>
  </si>
  <si>
    <t>6582590358541</t>
  </si>
  <si>
    <t>B763563</t>
  </si>
  <si>
    <t>B763564</t>
  </si>
  <si>
    <t>6582590359253</t>
  </si>
  <si>
    <t>6582590359270</t>
  </si>
  <si>
    <t>6582590359271</t>
  </si>
  <si>
    <t>B764662</t>
  </si>
  <si>
    <t>B765182</t>
  </si>
  <si>
    <t>B765183</t>
  </si>
  <si>
    <t>6582590361101</t>
  </si>
  <si>
    <t>6582590361727</t>
  </si>
  <si>
    <t>B768266</t>
  </si>
  <si>
    <t>6582590363246</t>
  </si>
  <si>
    <t>B771216</t>
  </si>
  <si>
    <t>B771217</t>
  </si>
  <si>
    <t>B771218</t>
  </si>
  <si>
    <t>B771227</t>
  </si>
  <si>
    <t>6582590363888</t>
  </si>
  <si>
    <t>6582590363889</t>
  </si>
  <si>
    <t>B773417</t>
  </si>
  <si>
    <t>B775109</t>
  </si>
  <si>
    <t>B775110</t>
  </si>
  <si>
    <t>B775111</t>
  </si>
  <si>
    <t>B775112</t>
  </si>
  <si>
    <t>6582590366439</t>
  </si>
  <si>
    <t>6582590367469</t>
  </si>
  <si>
    <t>6582590367470</t>
  </si>
  <si>
    <t>332161</t>
  </si>
  <si>
    <t>B776926</t>
  </si>
  <si>
    <t>B779860</t>
  </si>
  <si>
    <t>B779861</t>
  </si>
  <si>
    <t>6582590370185</t>
  </si>
  <si>
    <t>6582590370186</t>
  </si>
  <si>
    <t>B781631</t>
  </si>
  <si>
    <t>B783075</t>
  </si>
  <si>
    <t>334903</t>
  </si>
  <si>
    <t>334957</t>
  </si>
  <si>
    <t>6582590373014</t>
  </si>
  <si>
    <t>B785045</t>
  </si>
  <si>
    <t>B785400</t>
  </si>
  <si>
    <t>B788408</t>
  </si>
  <si>
    <t>6582590375517</t>
  </si>
  <si>
    <t>B788424</t>
  </si>
  <si>
    <t>B788449</t>
  </si>
  <si>
    <t>E0ADrVuIsztQ</t>
  </si>
  <si>
    <t>B789012</t>
  </si>
  <si>
    <t>B789013</t>
  </si>
  <si>
    <t>B789813</t>
  </si>
  <si>
    <t>B791756</t>
  </si>
  <si>
    <t>6582590378349</t>
  </si>
  <si>
    <t>6582590378350</t>
  </si>
  <si>
    <t>6582590378351</t>
  </si>
  <si>
    <t>B792346</t>
  </si>
  <si>
    <t>B792347</t>
  </si>
  <si>
    <t>B792348</t>
  </si>
  <si>
    <t>E0ADrVuItEWl</t>
  </si>
  <si>
    <t>B797231</t>
  </si>
  <si>
    <t>B797343</t>
  </si>
  <si>
    <t>E0ADrVuItQ8y</t>
  </si>
  <si>
    <t>6582590381897</t>
  </si>
  <si>
    <t>B797346</t>
  </si>
  <si>
    <t>6582590384285</t>
  </si>
  <si>
    <t>B801398</t>
  </si>
  <si>
    <t>6582590384919</t>
  </si>
  <si>
    <t>B802829</t>
  </si>
  <si>
    <t>B802830</t>
  </si>
  <si>
    <t>34620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018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9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037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034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94.468871817102</v>
      </c>
      <c r="C9" s="7" t="s">
        <v>9</v>
      </c>
      <c r="D9" s="11">
        <v>168552</v>
      </c>
      <c r="E9" s="12">
        <v>9.3622999999999994</v>
      </c>
      <c r="F9" s="7" t="s">
        <v>20</v>
      </c>
      <c r="G9" s="13">
        <v>1578034.39</v>
      </c>
      <c r="H9" s="7" t="s">
        <v>21</v>
      </c>
      <c r="I9" s="12">
        <v>9.4030000000000005</v>
      </c>
      <c r="J9" s="12">
        <v>9.3049999999999997</v>
      </c>
    </row>
    <row r="10" spans="1:12" s="1" customFormat="1" ht="19.7" customHeight="1" x14ac:dyDescent="0.2">
      <c r="A10" s="7" t="s">
        <v>7</v>
      </c>
      <c r="B10" s="10">
        <v>44694.468871817102</v>
      </c>
      <c r="C10" s="7" t="s">
        <v>9</v>
      </c>
      <c r="D10" s="11">
        <v>51418</v>
      </c>
      <c r="E10" s="12">
        <v>9.3629999999999995</v>
      </c>
      <c r="F10" s="7" t="s">
        <v>20</v>
      </c>
      <c r="G10" s="13">
        <v>481426.73</v>
      </c>
      <c r="H10" s="7" t="s">
        <v>22</v>
      </c>
      <c r="I10" s="12">
        <v>9.4030000000000005</v>
      </c>
      <c r="J10" s="12">
        <v>9.2949999999999999</v>
      </c>
    </row>
    <row r="11" spans="1:12" s="1" customFormat="1" ht="19.7" customHeight="1" x14ac:dyDescent="0.2">
      <c r="A11" s="7" t="s">
        <v>7</v>
      </c>
      <c r="B11" s="10">
        <v>44694.468871817102</v>
      </c>
      <c r="C11" s="7" t="s">
        <v>9</v>
      </c>
      <c r="D11" s="11">
        <v>9395</v>
      </c>
      <c r="E11" s="12">
        <v>9.3588000000000005</v>
      </c>
      <c r="F11" s="7" t="s">
        <v>20</v>
      </c>
      <c r="G11" s="13">
        <v>87925.93</v>
      </c>
      <c r="H11" s="7" t="s">
        <v>23</v>
      </c>
      <c r="I11" s="12">
        <v>9.3949999999999996</v>
      </c>
      <c r="J11" s="12">
        <v>9.3010000000000002</v>
      </c>
    </row>
    <row r="12" spans="1:12" s="1" customFormat="1" ht="19.7" customHeight="1" x14ac:dyDescent="0.2">
      <c r="A12" s="7" t="s">
        <v>7</v>
      </c>
      <c r="B12" s="10">
        <v>44694.468871817102</v>
      </c>
      <c r="C12" s="7" t="s">
        <v>9</v>
      </c>
      <c r="D12" s="11">
        <v>0</v>
      </c>
      <c r="E12" s="12">
        <v>0</v>
      </c>
      <c r="F12" s="7" t="s">
        <v>20</v>
      </c>
      <c r="G12" s="13">
        <v>0</v>
      </c>
      <c r="H12" s="7" t="s">
        <v>24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5</v>
      </c>
      <c r="D13" s="16">
        <v>229365</v>
      </c>
      <c r="E13" s="17">
        <v>9.3622999999999994</v>
      </c>
      <c r="F13" s="7"/>
      <c r="G13" s="18">
        <v>2147383.94</v>
      </c>
      <c r="H13" s="14"/>
      <c r="I13" s="17">
        <v>9.4030000000000005</v>
      </c>
      <c r="J13" s="17">
        <v>9.2949999999999999</v>
      </c>
    </row>
    <row r="14" spans="1:12" s="1" customFormat="1" ht="19.7" customHeight="1" x14ac:dyDescent="0.2">
      <c r="A14" s="7" t="s">
        <v>7</v>
      </c>
      <c r="B14" s="10">
        <v>44694.468871817102</v>
      </c>
      <c r="C14" s="7" t="s">
        <v>9</v>
      </c>
      <c r="D14" s="11">
        <v>181465</v>
      </c>
      <c r="E14" s="12">
        <v>98.255499999999998</v>
      </c>
      <c r="F14" s="7" t="s">
        <v>26</v>
      </c>
      <c r="G14" s="13">
        <v>17829934.309999999</v>
      </c>
      <c r="H14" s="7" t="s">
        <v>27</v>
      </c>
      <c r="I14" s="12">
        <v>98.72</v>
      </c>
      <c r="J14" s="12">
        <v>97.9</v>
      </c>
    </row>
    <row r="15" spans="1:12" s="1" customFormat="1" ht="19.7" customHeight="1" x14ac:dyDescent="0.2">
      <c r="A15" s="7" t="s">
        <v>7</v>
      </c>
      <c r="B15" s="10">
        <v>44694.468871817102</v>
      </c>
      <c r="C15" s="7" t="s">
        <v>9</v>
      </c>
      <c r="D15" s="11">
        <v>83069</v>
      </c>
      <c r="E15" s="12">
        <v>98.268299999999996</v>
      </c>
      <c r="F15" s="7" t="s">
        <v>26</v>
      </c>
      <c r="G15" s="13">
        <v>8163049.4100000001</v>
      </c>
      <c r="H15" s="7" t="s">
        <v>22</v>
      </c>
      <c r="I15" s="12">
        <v>98.78</v>
      </c>
      <c r="J15" s="12">
        <v>97.88</v>
      </c>
    </row>
    <row r="16" spans="1:12" s="1" customFormat="1" ht="19.7" customHeight="1" x14ac:dyDescent="0.2">
      <c r="A16" s="7" t="s">
        <v>7</v>
      </c>
      <c r="B16" s="10">
        <v>44694.468871817102</v>
      </c>
      <c r="C16" s="7" t="s">
        <v>9</v>
      </c>
      <c r="D16" s="11">
        <v>9739</v>
      </c>
      <c r="E16" s="12">
        <v>98.221800000000002</v>
      </c>
      <c r="F16" s="7" t="s">
        <v>26</v>
      </c>
      <c r="G16" s="13">
        <v>956582.11</v>
      </c>
      <c r="H16" s="7" t="s">
        <v>23</v>
      </c>
      <c r="I16" s="12">
        <v>98.47</v>
      </c>
      <c r="J16" s="12">
        <v>97.9</v>
      </c>
    </row>
    <row r="17" spans="1:12" s="1" customFormat="1" ht="19.7" customHeight="1" x14ac:dyDescent="0.2">
      <c r="A17" s="7" t="s">
        <v>7</v>
      </c>
      <c r="B17" s="10">
        <v>44694.468871817102</v>
      </c>
      <c r="C17" s="7" t="s">
        <v>9</v>
      </c>
      <c r="D17" s="11">
        <v>8241</v>
      </c>
      <c r="E17" s="12">
        <v>98.238600000000005</v>
      </c>
      <c r="F17" s="7" t="s">
        <v>26</v>
      </c>
      <c r="G17" s="13">
        <v>809584.3</v>
      </c>
      <c r="H17" s="7" t="s">
        <v>24</v>
      </c>
      <c r="I17" s="12">
        <v>98.63</v>
      </c>
      <c r="J17" s="12">
        <v>97.96</v>
      </c>
    </row>
    <row r="18" spans="1:12" s="1" customFormat="1" ht="19.7" customHeight="1" x14ac:dyDescent="0.2">
      <c r="A18" s="19"/>
      <c r="B18" s="19"/>
      <c r="C18" s="15" t="s">
        <v>25</v>
      </c>
      <c r="D18" s="16">
        <v>282514</v>
      </c>
      <c r="E18" s="17">
        <v>98.257599999999996</v>
      </c>
      <c r="F18" s="19"/>
      <c r="G18" s="18">
        <v>27759147.609999999</v>
      </c>
      <c r="H18" s="19"/>
      <c r="I18" s="17">
        <v>98.78</v>
      </c>
      <c r="J18" s="17">
        <v>97.88</v>
      </c>
    </row>
    <row r="19" spans="1:12" s="1" customFormat="1" ht="19.7" customHeight="1" x14ac:dyDescent="0.2">
      <c r="A19" s="7" t="s">
        <v>7</v>
      </c>
      <c r="B19" s="10">
        <v>44694.468871817102</v>
      </c>
      <c r="C19" s="7" t="s">
        <v>9</v>
      </c>
      <c r="D19" s="11">
        <v>0</v>
      </c>
      <c r="E19" s="12">
        <v>0</v>
      </c>
      <c r="F19" s="7" t="s">
        <v>28</v>
      </c>
      <c r="G19" s="13">
        <v>0</v>
      </c>
      <c r="H19" s="7" t="s">
        <v>29</v>
      </c>
      <c r="I19" s="12">
        <v>0</v>
      </c>
      <c r="J19" s="12">
        <v>0</v>
      </c>
    </row>
    <row r="20" spans="1:12" s="1" customFormat="1" ht="19.7" customHeight="1" x14ac:dyDescent="0.2">
      <c r="A20" s="19"/>
      <c r="B20" s="19"/>
      <c r="C20" s="15" t="s">
        <v>25</v>
      </c>
      <c r="D20" s="16">
        <v>0</v>
      </c>
      <c r="E20" s="17">
        <v>0</v>
      </c>
      <c r="F20" s="19"/>
      <c r="G20" s="18">
        <v>0</v>
      </c>
      <c r="H20" s="19"/>
      <c r="I20" s="17">
        <v>0</v>
      </c>
      <c r="J20" s="17">
        <v>0</v>
      </c>
    </row>
    <row r="21" spans="1:12" s="1" customFormat="1" ht="19.7" customHeight="1" x14ac:dyDescent="0.2">
      <c r="A21" s="35" t="s">
        <v>1035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036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94</v>
      </c>
      <c r="C26" s="24">
        <v>44694.376217082798</v>
      </c>
      <c r="D26" s="22" t="s">
        <v>9</v>
      </c>
      <c r="E26" s="22" t="s">
        <v>20</v>
      </c>
      <c r="F26" s="25">
        <v>9.327</v>
      </c>
      <c r="G26" s="22" t="s">
        <v>40</v>
      </c>
      <c r="H26" s="26">
        <v>369</v>
      </c>
      <c r="I26" s="27">
        <v>3441.66</v>
      </c>
      <c r="J26" s="22" t="s">
        <v>21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94</v>
      </c>
      <c r="C27" s="30">
        <v>44694.376218791796</v>
      </c>
      <c r="D27" s="28" t="s">
        <v>9</v>
      </c>
      <c r="E27" s="28" t="s">
        <v>20</v>
      </c>
      <c r="F27" s="31">
        <v>9.3279999999999994</v>
      </c>
      <c r="G27" s="28" t="s">
        <v>40</v>
      </c>
      <c r="H27" s="32">
        <v>116</v>
      </c>
      <c r="I27" s="33">
        <v>1082.05</v>
      </c>
      <c r="J27" s="28" t="s">
        <v>22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94</v>
      </c>
      <c r="C28" s="24">
        <v>44694.376218792801</v>
      </c>
      <c r="D28" s="22" t="s">
        <v>9</v>
      </c>
      <c r="E28" s="22" t="s">
        <v>20</v>
      </c>
      <c r="F28" s="25">
        <v>9.3279999999999994</v>
      </c>
      <c r="G28" s="22" t="s">
        <v>40</v>
      </c>
      <c r="H28" s="26">
        <v>628</v>
      </c>
      <c r="I28" s="27">
        <v>5857.98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94</v>
      </c>
      <c r="C29" s="30">
        <v>44694.376218792997</v>
      </c>
      <c r="D29" s="28" t="s">
        <v>9</v>
      </c>
      <c r="E29" s="28" t="s">
        <v>20</v>
      </c>
      <c r="F29" s="31">
        <v>9.3279999999999994</v>
      </c>
      <c r="G29" s="28" t="s">
        <v>40</v>
      </c>
      <c r="H29" s="32">
        <v>103</v>
      </c>
      <c r="I29" s="33">
        <v>960.78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94</v>
      </c>
      <c r="C30" s="24">
        <v>44694.3762189095</v>
      </c>
      <c r="D30" s="22" t="s">
        <v>9</v>
      </c>
      <c r="E30" s="22" t="s">
        <v>20</v>
      </c>
      <c r="F30" s="25">
        <v>9.327</v>
      </c>
      <c r="G30" s="22" t="s">
        <v>40</v>
      </c>
      <c r="H30" s="26">
        <v>468</v>
      </c>
      <c r="I30" s="27">
        <v>4365.04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94</v>
      </c>
      <c r="C31" s="30">
        <v>44694.376403212802</v>
      </c>
      <c r="D31" s="28" t="s">
        <v>9</v>
      </c>
      <c r="E31" s="28" t="s">
        <v>26</v>
      </c>
      <c r="F31" s="31">
        <v>98.18</v>
      </c>
      <c r="G31" s="28" t="s">
        <v>40</v>
      </c>
      <c r="H31" s="32">
        <v>52</v>
      </c>
      <c r="I31" s="33">
        <v>5105.3599999999997</v>
      </c>
      <c r="J31" s="28" t="s">
        <v>27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94</v>
      </c>
      <c r="C32" s="24">
        <v>44694.376403261602</v>
      </c>
      <c r="D32" s="22" t="s">
        <v>9</v>
      </c>
      <c r="E32" s="22" t="s">
        <v>26</v>
      </c>
      <c r="F32" s="25">
        <v>98.18</v>
      </c>
      <c r="G32" s="22" t="s">
        <v>40</v>
      </c>
      <c r="H32" s="26">
        <v>313</v>
      </c>
      <c r="I32" s="27">
        <v>30730.34</v>
      </c>
      <c r="J32" s="22" t="s">
        <v>27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94</v>
      </c>
      <c r="C33" s="30">
        <v>44694.376403261798</v>
      </c>
      <c r="D33" s="28" t="s">
        <v>9</v>
      </c>
      <c r="E33" s="28" t="s">
        <v>26</v>
      </c>
      <c r="F33" s="31">
        <v>98.18</v>
      </c>
      <c r="G33" s="28" t="s">
        <v>40</v>
      </c>
      <c r="H33" s="32">
        <v>342</v>
      </c>
      <c r="I33" s="33">
        <v>33577.56</v>
      </c>
      <c r="J33" s="28" t="s">
        <v>27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94</v>
      </c>
      <c r="C34" s="24">
        <v>44694.376404328999</v>
      </c>
      <c r="D34" s="22" t="s">
        <v>9</v>
      </c>
      <c r="E34" s="22" t="s">
        <v>26</v>
      </c>
      <c r="F34" s="25">
        <v>98.17</v>
      </c>
      <c r="G34" s="22" t="s">
        <v>40</v>
      </c>
      <c r="H34" s="26">
        <v>629</v>
      </c>
      <c r="I34" s="27">
        <v>61748.93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94</v>
      </c>
      <c r="C35" s="30">
        <v>44694.3766835895</v>
      </c>
      <c r="D35" s="28" t="s">
        <v>9</v>
      </c>
      <c r="E35" s="28" t="s">
        <v>26</v>
      </c>
      <c r="F35" s="31">
        <v>98.05</v>
      </c>
      <c r="G35" s="28" t="s">
        <v>40</v>
      </c>
      <c r="H35" s="32">
        <v>768</v>
      </c>
      <c r="I35" s="33">
        <v>75302.399999999994</v>
      </c>
      <c r="J35" s="28" t="s">
        <v>23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94</v>
      </c>
      <c r="C36" s="24">
        <v>44694.376929075697</v>
      </c>
      <c r="D36" s="22" t="s">
        <v>9</v>
      </c>
      <c r="E36" s="22" t="s">
        <v>20</v>
      </c>
      <c r="F36" s="25">
        <v>9.3010000000000002</v>
      </c>
      <c r="G36" s="22" t="s">
        <v>40</v>
      </c>
      <c r="H36" s="26">
        <v>867</v>
      </c>
      <c r="I36" s="27">
        <v>8063.97</v>
      </c>
      <c r="J36" s="22" t="s">
        <v>23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94</v>
      </c>
      <c r="C37" s="30">
        <v>44694.377331734097</v>
      </c>
      <c r="D37" s="28" t="s">
        <v>9</v>
      </c>
      <c r="E37" s="28" t="s">
        <v>26</v>
      </c>
      <c r="F37" s="31">
        <v>98.12</v>
      </c>
      <c r="G37" s="28" t="s">
        <v>40</v>
      </c>
      <c r="H37" s="32">
        <v>36</v>
      </c>
      <c r="I37" s="33">
        <v>3532.32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94</v>
      </c>
      <c r="C38" s="24">
        <v>44694.377520423601</v>
      </c>
      <c r="D38" s="22" t="s">
        <v>9</v>
      </c>
      <c r="E38" s="22" t="s">
        <v>26</v>
      </c>
      <c r="F38" s="25">
        <v>98.15</v>
      </c>
      <c r="G38" s="22" t="s">
        <v>40</v>
      </c>
      <c r="H38" s="26">
        <v>699</v>
      </c>
      <c r="I38" s="27">
        <v>68606.850000000006</v>
      </c>
      <c r="J38" s="22" t="s">
        <v>27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94</v>
      </c>
      <c r="C39" s="30">
        <v>44694.377520638198</v>
      </c>
      <c r="D39" s="28" t="s">
        <v>9</v>
      </c>
      <c r="E39" s="28" t="s">
        <v>20</v>
      </c>
      <c r="F39" s="31">
        <v>9.3179999999999996</v>
      </c>
      <c r="G39" s="28" t="s">
        <v>40</v>
      </c>
      <c r="H39" s="32">
        <v>809</v>
      </c>
      <c r="I39" s="33">
        <v>7538.26</v>
      </c>
      <c r="J39" s="28" t="s">
        <v>21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94</v>
      </c>
      <c r="C40" s="24">
        <v>44694.3777521757</v>
      </c>
      <c r="D40" s="22" t="s">
        <v>9</v>
      </c>
      <c r="E40" s="22" t="s">
        <v>26</v>
      </c>
      <c r="F40" s="25">
        <v>98.02</v>
      </c>
      <c r="G40" s="22" t="s">
        <v>40</v>
      </c>
      <c r="H40" s="26">
        <v>673</v>
      </c>
      <c r="I40" s="27">
        <v>65967.460000000006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94</v>
      </c>
      <c r="C41" s="30">
        <v>44694.378200861604</v>
      </c>
      <c r="D41" s="28" t="s">
        <v>9</v>
      </c>
      <c r="E41" s="28" t="s">
        <v>26</v>
      </c>
      <c r="F41" s="31">
        <v>98.09</v>
      </c>
      <c r="G41" s="28" t="s">
        <v>40</v>
      </c>
      <c r="H41" s="32">
        <v>636</v>
      </c>
      <c r="I41" s="33">
        <v>62385.24</v>
      </c>
      <c r="J41" s="28" t="s">
        <v>27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94</v>
      </c>
      <c r="C42" s="24">
        <v>44694.378476867503</v>
      </c>
      <c r="D42" s="22" t="s">
        <v>9</v>
      </c>
      <c r="E42" s="22" t="s">
        <v>20</v>
      </c>
      <c r="F42" s="25">
        <v>9.3130000000000006</v>
      </c>
      <c r="G42" s="22" t="s">
        <v>40</v>
      </c>
      <c r="H42" s="26">
        <v>849</v>
      </c>
      <c r="I42" s="27">
        <v>7906.74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94</v>
      </c>
      <c r="C43" s="30">
        <v>44694.378679968802</v>
      </c>
      <c r="D43" s="28" t="s">
        <v>9</v>
      </c>
      <c r="E43" s="28" t="s">
        <v>26</v>
      </c>
      <c r="F43" s="31">
        <v>98.07</v>
      </c>
      <c r="G43" s="28" t="s">
        <v>40</v>
      </c>
      <c r="H43" s="32">
        <v>646</v>
      </c>
      <c r="I43" s="33">
        <v>63353.22</v>
      </c>
      <c r="J43" s="28" t="s">
        <v>27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94</v>
      </c>
      <c r="C44" s="24">
        <v>44694.3789039572</v>
      </c>
      <c r="D44" s="22" t="s">
        <v>9</v>
      </c>
      <c r="E44" s="22" t="s">
        <v>20</v>
      </c>
      <c r="F44" s="25">
        <v>9.3170000000000002</v>
      </c>
      <c r="G44" s="22" t="s">
        <v>40</v>
      </c>
      <c r="H44" s="26">
        <v>730</v>
      </c>
      <c r="I44" s="27">
        <v>6801.41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94</v>
      </c>
      <c r="C45" s="30">
        <v>44694.3789039576</v>
      </c>
      <c r="D45" s="28" t="s">
        <v>9</v>
      </c>
      <c r="E45" s="28" t="s">
        <v>20</v>
      </c>
      <c r="F45" s="31">
        <v>9.3170000000000002</v>
      </c>
      <c r="G45" s="28" t="s">
        <v>40</v>
      </c>
      <c r="H45" s="32">
        <v>50</v>
      </c>
      <c r="I45" s="33">
        <v>465.85</v>
      </c>
      <c r="J45" s="28" t="s">
        <v>21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94</v>
      </c>
      <c r="C46" s="24">
        <v>44694.379198779003</v>
      </c>
      <c r="D46" s="22" t="s">
        <v>9</v>
      </c>
      <c r="E46" s="22" t="s">
        <v>26</v>
      </c>
      <c r="F46" s="25">
        <v>98.14</v>
      </c>
      <c r="G46" s="22" t="s">
        <v>40</v>
      </c>
      <c r="H46" s="26">
        <v>559</v>
      </c>
      <c r="I46" s="27">
        <v>54860.26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94</v>
      </c>
      <c r="C47" s="30">
        <v>44694.379198785398</v>
      </c>
      <c r="D47" s="28" t="s">
        <v>9</v>
      </c>
      <c r="E47" s="28" t="s">
        <v>26</v>
      </c>
      <c r="F47" s="31">
        <v>98.14</v>
      </c>
      <c r="G47" s="28" t="s">
        <v>40</v>
      </c>
      <c r="H47" s="32">
        <v>178</v>
      </c>
      <c r="I47" s="33">
        <v>17468.919999999998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94</v>
      </c>
      <c r="C48" s="24">
        <v>44694.379535777</v>
      </c>
      <c r="D48" s="22" t="s">
        <v>9</v>
      </c>
      <c r="E48" s="22" t="s">
        <v>26</v>
      </c>
      <c r="F48" s="25">
        <v>98.1</v>
      </c>
      <c r="G48" s="22" t="s">
        <v>40</v>
      </c>
      <c r="H48" s="26">
        <v>641</v>
      </c>
      <c r="I48" s="27">
        <v>62882.1</v>
      </c>
      <c r="J48" s="22" t="s">
        <v>27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94</v>
      </c>
      <c r="C49" s="30">
        <v>44694.379798807502</v>
      </c>
      <c r="D49" s="28" t="s">
        <v>9</v>
      </c>
      <c r="E49" s="28" t="s">
        <v>26</v>
      </c>
      <c r="F49" s="31">
        <v>97.99</v>
      </c>
      <c r="G49" s="28" t="s">
        <v>40</v>
      </c>
      <c r="H49" s="32">
        <v>723</v>
      </c>
      <c r="I49" s="33">
        <v>70846.77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94</v>
      </c>
      <c r="C50" s="24">
        <v>44694.379806305602</v>
      </c>
      <c r="D50" s="22" t="s">
        <v>9</v>
      </c>
      <c r="E50" s="22" t="s">
        <v>20</v>
      </c>
      <c r="F50" s="25">
        <v>9.3049999999999997</v>
      </c>
      <c r="G50" s="22" t="s">
        <v>40</v>
      </c>
      <c r="H50" s="26">
        <v>802</v>
      </c>
      <c r="I50" s="27">
        <v>7462.61</v>
      </c>
      <c r="J50" s="22" t="s">
        <v>21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94</v>
      </c>
      <c r="C51" s="30">
        <v>44694.380145039497</v>
      </c>
      <c r="D51" s="28" t="s">
        <v>9</v>
      </c>
      <c r="E51" s="28" t="s">
        <v>20</v>
      </c>
      <c r="F51" s="31">
        <v>9.3140000000000001</v>
      </c>
      <c r="G51" s="28" t="s">
        <v>40</v>
      </c>
      <c r="H51" s="32">
        <v>59</v>
      </c>
      <c r="I51" s="33">
        <v>549.53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94</v>
      </c>
      <c r="C52" s="24">
        <v>44694.380145040399</v>
      </c>
      <c r="D52" s="22" t="s">
        <v>9</v>
      </c>
      <c r="E52" s="22" t="s">
        <v>20</v>
      </c>
      <c r="F52" s="25">
        <v>9.3140000000000001</v>
      </c>
      <c r="G52" s="22" t="s">
        <v>40</v>
      </c>
      <c r="H52" s="26">
        <v>514</v>
      </c>
      <c r="I52" s="27">
        <v>4787.3999999999996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94</v>
      </c>
      <c r="C53" s="30">
        <v>44694.380145041599</v>
      </c>
      <c r="D53" s="28" t="s">
        <v>9</v>
      </c>
      <c r="E53" s="28" t="s">
        <v>20</v>
      </c>
      <c r="F53" s="31">
        <v>9.3140000000000001</v>
      </c>
      <c r="G53" s="28" t="s">
        <v>40</v>
      </c>
      <c r="H53" s="32">
        <v>231</v>
      </c>
      <c r="I53" s="33">
        <v>2151.5300000000002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94</v>
      </c>
      <c r="C54" s="24">
        <v>44694.380453117097</v>
      </c>
      <c r="D54" s="22" t="s">
        <v>9</v>
      </c>
      <c r="E54" s="22" t="s">
        <v>26</v>
      </c>
      <c r="F54" s="25">
        <v>98.13</v>
      </c>
      <c r="G54" s="22" t="s">
        <v>40</v>
      </c>
      <c r="H54" s="26">
        <v>691</v>
      </c>
      <c r="I54" s="27">
        <v>67807.8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94</v>
      </c>
      <c r="C55" s="30">
        <v>44694.381074989498</v>
      </c>
      <c r="D55" s="28" t="s">
        <v>9</v>
      </c>
      <c r="E55" s="28" t="s">
        <v>20</v>
      </c>
      <c r="F55" s="31">
        <v>9.327</v>
      </c>
      <c r="G55" s="28" t="s">
        <v>40</v>
      </c>
      <c r="H55" s="32">
        <v>771</v>
      </c>
      <c r="I55" s="33">
        <v>7191.12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94</v>
      </c>
      <c r="C56" s="24">
        <v>44694.3810758498</v>
      </c>
      <c r="D56" s="22" t="s">
        <v>9</v>
      </c>
      <c r="E56" s="22" t="s">
        <v>26</v>
      </c>
      <c r="F56" s="25">
        <v>98.18</v>
      </c>
      <c r="G56" s="22" t="s">
        <v>40</v>
      </c>
      <c r="H56" s="26">
        <v>595</v>
      </c>
      <c r="I56" s="27">
        <v>58417.1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94</v>
      </c>
      <c r="C57" s="30">
        <v>44694.381075965</v>
      </c>
      <c r="D57" s="28" t="s">
        <v>9</v>
      </c>
      <c r="E57" s="28" t="s">
        <v>26</v>
      </c>
      <c r="F57" s="31">
        <v>98.17</v>
      </c>
      <c r="G57" s="28" t="s">
        <v>40</v>
      </c>
      <c r="H57" s="32">
        <v>472</v>
      </c>
      <c r="I57" s="33">
        <v>46336.24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94</v>
      </c>
      <c r="C58" s="24">
        <v>44694.381075965299</v>
      </c>
      <c r="D58" s="22" t="s">
        <v>9</v>
      </c>
      <c r="E58" s="22" t="s">
        <v>26</v>
      </c>
      <c r="F58" s="25">
        <v>98.17</v>
      </c>
      <c r="G58" s="22" t="s">
        <v>40</v>
      </c>
      <c r="H58" s="26">
        <v>82</v>
      </c>
      <c r="I58" s="27">
        <v>8049.94</v>
      </c>
      <c r="J58" s="22" t="s">
        <v>22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94</v>
      </c>
      <c r="C59" s="30">
        <v>44694.381075965503</v>
      </c>
      <c r="D59" s="28" t="s">
        <v>9</v>
      </c>
      <c r="E59" s="28" t="s">
        <v>26</v>
      </c>
      <c r="F59" s="31">
        <v>98.17</v>
      </c>
      <c r="G59" s="28" t="s">
        <v>40</v>
      </c>
      <c r="H59" s="32">
        <v>83</v>
      </c>
      <c r="I59" s="33">
        <v>8148.11</v>
      </c>
      <c r="J59" s="28" t="s">
        <v>22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94</v>
      </c>
      <c r="C60" s="24">
        <v>44694.381075966099</v>
      </c>
      <c r="D60" s="22" t="s">
        <v>9</v>
      </c>
      <c r="E60" s="22" t="s">
        <v>26</v>
      </c>
      <c r="F60" s="25">
        <v>98.17</v>
      </c>
      <c r="G60" s="22" t="s">
        <v>40</v>
      </c>
      <c r="H60" s="26">
        <v>6</v>
      </c>
      <c r="I60" s="27">
        <v>589.02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94</v>
      </c>
      <c r="C61" s="30">
        <v>44694.381445275401</v>
      </c>
      <c r="D61" s="28" t="s">
        <v>9</v>
      </c>
      <c r="E61" s="28" t="s">
        <v>26</v>
      </c>
      <c r="F61" s="31">
        <v>98.17</v>
      </c>
      <c r="G61" s="28" t="s">
        <v>40</v>
      </c>
      <c r="H61" s="32">
        <v>714</v>
      </c>
      <c r="I61" s="33">
        <v>70093.38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94</v>
      </c>
      <c r="C62" s="24">
        <v>44694.381445292202</v>
      </c>
      <c r="D62" s="22" t="s">
        <v>9</v>
      </c>
      <c r="E62" s="22" t="s">
        <v>20</v>
      </c>
      <c r="F62" s="25">
        <v>9.3230000000000004</v>
      </c>
      <c r="G62" s="22" t="s">
        <v>40</v>
      </c>
      <c r="H62" s="26">
        <v>751</v>
      </c>
      <c r="I62" s="27">
        <v>7001.57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94</v>
      </c>
      <c r="C63" s="30">
        <v>44694.381982027902</v>
      </c>
      <c r="D63" s="28" t="s">
        <v>9</v>
      </c>
      <c r="E63" s="28" t="s">
        <v>26</v>
      </c>
      <c r="F63" s="31">
        <v>98.16</v>
      </c>
      <c r="G63" s="28" t="s">
        <v>40</v>
      </c>
      <c r="H63" s="32">
        <v>639</v>
      </c>
      <c r="I63" s="33">
        <v>62724.24</v>
      </c>
      <c r="J63" s="28" t="s">
        <v>27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94</v>
      </c>
      <c r="C64" s="24">
        <v>44694.3829600807</v>
      </c>
      <c r="D64" s="22" t="s">
        <v>9</v>
      </c>
      <c r="E64" s="22" t="s">
        <v>26</v>
      </c>
      <c r="F64" s="25">
        <v>98.2</v>
      </c>
      <c r="G64" s="22" t="s">
        <v>40</v>
      </c>
      <c r="H64" s="26">
        <v>678</v>
      </c>
      <c r="I64" s="27">
        <v>66579.600000000006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94</v>
      </c>
      <c r="C65" s="30">
        <v>44694.382960080999</v>
      </c>
      <c r="D65" s="28" t="s">
        <v>9</v>
      </c>
      <c r="E65" s="28" t="s">
        <v>26</v>
      </c>
      <c r="F65" s="31">
        <v>98.2</v>
      </c>
      <c r="G65" s="28" t="s">
        <v>40</v>
      </c>
      <c r="H65" s="32">
        <v>45</v>
      </c>
      <c r="I65" s="33">
        <v>4419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94</v>
      </c>
      <c r="C66" s="24">
        <v>44694.383172499198</v>
      </c>
      <c r="D66" s="22" t="s">
        <v>9</v>
      </c>
      <c r="E66" s="22" t="s">
        <v>20</v>
      </c>
      <c r="F66" s="25">
        <v>9.3320000000000007</v>
      </c>
      <c r="G66" s="22" t="s">
        <v>40</v>
      </c>
      <c r="H66" s="26">
        <v>778</v>
      </c>
      <c r="I66" s="27">
        <v>7260.3</v>
      </c>
      <c r="J66" s="22" t="s">
        <v>21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94</v>
      </c>
      <c r="C67" s="30">
        <v>44694.383172499198</v>
      </c>
      <c r="D67" s="28" t="s">
        <v>9</v>
      </c>
      <c r="E67" s="28" t="s">
        <v>20</v>
      </c>
      <c r="F67" s="31">
        <v>9.3320000000000007</v>
      </c>
      <c r="G67" s="28" t="s">
        <v>40</v>
      </c>
      <c r="H67" s="32">
        <v>802</v>
      </c>
      <c r="I67" s="33">
        <v>7484.26</v>
      </c>
      <c r="J67" s="28" t="s">
        <v>21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94</v>
      </c>
      <c r="C68" s="24">
        <v>44694.38332624</v>
      </c>
      <c r="D68" s="22" t="s">
        <v>9</v>
      </c>
      <c r="E68" s="22" t="s">
        <v>26</v>
      </c>
      <c r="F68" s="25">
        <v>98.25</v>
      </c>
      <c r="G68" s="22" t="s">
        <v>40</v>
      </c>
      <c r="H68" s="26">
        <v>691</v>
      </c>
      <c r="I68" s="27">
        <v>67890.75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94</v>
      </c>
      <c r="C69" s="30">
        <v>44694.3834485224</v>
      </c>
      <c r="D69" s="28" t="s">
        <v>9</v>
      </c>
      <c r="E69" s="28" t="s">
        <v>26</v>
      </c>
      <c r="F69" s="31">
        <v>98.2</v>
      </c>
      <c r="G69" s="28" t="s">
        <v>40</v>
      </c>
      <c r="H69" s="32">
        <v>643</v>
      </c>
      <c r="I69" s="33">
        <v>63142.6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94</v>
      </c>
      <c r="C70" s="24">
        <v>44694.383640960797</v>
      </c>
      <c r="D70" s="22" t="s">
        <v>9</v>
      </c>
      <c r="E70" s="22" t="s">
        <v>20</v>
      </c>
      <c r="F70" s="25">
        <v>9.3330000000000002</v>
      </c>
      <c r="G70" s="22" t="s">
        <v>40</v>
      </c>
      <c r="H70" s="26">
        <v>758</v>
      </c>
      <c r="I70" s="27">
        <v>7074.41</v>
      </c>
      <c r="J70" s="22" t="s">
        <v>21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94</v>
      </c>
      <c r="C71" s="30">
        <v>44694.3842344738</v>
      </c>
      <c r="D71" s="28" t="s">
        <v>9</v>
      </c>
      <c r="E71" s="28" t="s">
        <v>26</v>
      </c>
      <c r="F71" s="31">
        <v>98.18</v>
      </c>
      <c r="G71" s="28" t="s">
        <v>40</v>
      </c>
      <c r="H71" s="32">
        <v>665</v>
      </c>
      <c r="I71" s="33">
        <v>65289.7</v>
      </c>
      <c r="J71" s="28" t="s">
        <v>23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94</v>
      </c>
      <c r="C72" s="24">
        <v>44694.3844527088</v>
      </c>
      <c r="D72" s="22" t="s">
        <v>9</v>
      </c>
      <c r="E72" s="22" t="s">
        <v>26</v>
      </c>
      <c r="F72" s="25">
        <v>98.13</v>
      </c>
      <c r="G72" s="22" t="s">
        <v>40</v>
      </c>
      <c r="H72" s="26">
        <v>618</v>
      </c>
      <c r="I72" s="27">
        <v>60644.34</v>
      </c>
      <c r="J72" s="22" t="s">
        <v>22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94</v>
      </c>
      <c r="C73" s="30">
        <v>44694.3845281045</v>
      </c>
      <c r="D73" s="28" t="s">
        <v>9</v>
      </c>
      <c r="E73" s="28" t="s">
        <v>20</v>
      </c>
      <c r="F73" s="31">
        <v>9.3239999999999998</v>
      </c>
      <c r="G73" s="28" t="s">
        <v>40</v>
      </c>
      <c r="H73" s="32">
        <v>744</v>
      </c>
      <c r="I73" s="33">
        <v>6937.06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94</v>
      </c>
      <c r="C74" s="24">
        <v>44694.384868401001</v>
      </c>
      <c r="D74" s="22" t="s">
        <v>9</v>
      </c>
      <c r="E74" s="22" t="s">
        <v>26</v>
      </c>
      <c r="F74" s="25">
        <v>98.12</v>
      </c>
      <c r="G74" s="22" t="s">
        <v>40</v>
      </c>
      <c r="H74" s="26">
        <v>583</v>
      </c>
      <c r="I74" s="27">
        <v>57203.96</v>
      </c>
      <c r="J74" s="22" t="s">
        <v>22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94</v>
      </c>
      <c r="C75" s="30">
        <v>44694.384868402201</v>
      </c>
      <c r="D75" s="28" t="s">
        <v>9</v>
      </c>
      <c r="E75" s="28" t="s">
        <v>26</v>
      </c>
      <c r="F75" s="31">
        <v>98.12</v>
      </c>
      <c r="G75" s="28" t="s">
        <v>40</v>
      </c>
      <c r="H75" s="32">
        <v>86</v>
      </c>
      <c r="I75" s="33">
        <v>8438.32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94</v>
      </c>
      <c r="C76" s="24">
        <v>44694.385267014797</v>
      </c>
      <c r="D76" s="22" t="s">
        <v>9</v>
      </c>
      <c r="E76" s="22" t="s">
        <v>26</v>
      </c>
      <c r="F76" s="25">
        <v>98.16</v>
      </c>
      <c r="G76" s="22" t="s">
        <v>40</v>
      </c>
      <c r="H76" s="26">
        <v>665</v>
      </c>
      <c r="I76" s="27">
        <v>65276.4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94</v>
      </c>
      <c r="C77" s="30">
        <v>44694.3857018821</v>
      </c>
      <c r="D77" s="28" t="s">
        <v>9</v>
      </c>
      <c r="E77" s="28" t="s">
        <v>20</v>
      </c>
      <c r="F77" s="31">
        <v>9.3309999999999995</v>
      </c>
      <c r="G77" s="28" t="s">
        <v>40</v>
      </c>
      <c r="H77" s="32">
        <v>777</v>
      </c>
      <c r="I77" s="33">
        <v>7250.19</v>
      </c>
      <c r="J77" s="28" t="s">
        <v>23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94</v>
      </c>
      <c r="C78" s="24">
        <v>44694.385942741399</v>
      </c>
      <c r="D78" s="22" t="s">
        <v>9</v>
      </c>
      <c r="E78" s="22" t="s">
        <v>20</v>
      </c>
      <c r="F78" s="25">
        <v>9.3290000000000006</v>
      </c>
      <c r="G78" s="22" t="s">
        <v>40</v>
      </c>
      <c r="H78" s="26">
        <v>798</v>
      </c>
      <c r="I78" s="27">
        <v>7444.54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94</v>
      </c>
      <c r="C79" s="30">
        <v>44694.386117575697</v>
      </c>
      <c r="D79" s="28" t="s">
        <v>9</v>
      </c>
      <c r="E79" s="28" t="s">
        <v>26</v>
      </c>
      <c r="F79" s="31">
        <v>98.14</v>
      </c>
      <c r="G79" s="28" t="s">
        <v>40</v>
      </c>
      <c r="H79" s="32">
        <v>646</v>
      </c>
      <c r="I79" s="33">
        <v>63398.44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94</v>
      </c>
      <c r="C80" s="24">
        <v>44694.386443349198</v>
      </c>
      <c r="D80" s="22" t="s">
        <v>9</v>
      </c>
      <c r="E80" s="22" t="s">
        <v>26</v>
      </c>
      <c r="F80" s="25">
        <v>98.21</v>
      </c>
      <c r="G80" s="22" t="s">
        <v>40</v>
      </c>
      <c r="H80" s="26">
        <v>286</v>
      </c>
      <c r="I80" s="27">
        <v>28088.06</v>
      </c>
      <c r="J80" s="22" t="s">
        <v>27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94</v>
      </c>
      <c r="C81" s="30">
        <v>44694.3865221788</v>
      </c>
      <c r="D81" s="28" t="s">
        <v>9</v>
      </c>
      <c r="E81" s="28" t="s">
        <v>26</v>
      </c>
      <c r="F81" s="31">
        <v>98.22</v>
      </c>
      <c r="G81" s="28" t="s">
        <v>40</v>
      </c>
      <c r="H81" s="32">
        <v>626</v>
      </c>
      <c r="I81" s="33">
        <v>61485.72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94</v>
      </c>
      <c r="C82" s="24">
        <v>44694.386897566801</v>
      </c>
      <c r="D82" s="22" t="s">
        <v>9</v>
      </c>
      <c r="E82" s="22" t="s">
        <v>20</v>
      </c>
      <c r="F82" s="25">
        <v>9.3190000000000008</v>
      </c>
      <c r="G82" s="22" t="s">
        <v>40</v>
      </c>
      <c r="H82" s="26">
        <v>888</v>
      </c>
      <c r="I82" s="27">
        <v>8275.27</v>
      </c>
      <c r="J82" s="22" t="s">
        <v>21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94</v>
      </c>
      <c r="C83" s="30">
        <v>44694.387136568803</v>
      </c>
      <c r="D83" s="28" t="s">
        <v>9</v>
      </c>
      <c r="E83" s="28" t="s">
        <v>26</v>
      </c>
      <c r="F83" s="31">
        <v>98.12</v>
      </c>
      <c r="G83" s="28" t="s">
        <v>40</v>
      </c>
      <c r="H83" s="32">
        <v>552</v>
      </c>
      <c r="I83" s="33">
        <v>54162.239999999998</v>
      </c>
      <c r="J83" s="28" t="s">
        <v>27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94</v>
      </c>
      <c r="C84" s="24">
        <v>44694.387478283199</v>
      </c>
      <c r="D84" s="22" t="s">
        <v>9</v>
      </c>
      <c r="E84" s="22" t="s">
        <v>26</v>
      </c>
      <c r="F84" s="25">
        <v>98.15</v>
      </c>
      <c r="G84" s="22" t="s">
        <v>40</v>
      </c>
      <c r="H84" s="26">
        <v>624</v>
      </c>
      <c r="I84" s="27">
        <v>61245.599999999999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94</v>
      </c>
      <c r="C85" s="30">
        <v>44694.3880168127</v>
      </c>
      <c r="D85" s="28" t="s">
        <v>9</v>
      </c>
      <c r="E85" s="28" t="s">
        <v>20</v>
      </c>
      <c r="F85" s="31">
        <v>9.3279999999999994</v>
      </c>
      <c r="G85" s="28" t="s">
        <v>40</v>
      </c>
      <c r="H85" s="32">
        <v>828</v>
      </c>
      <c r="I85" s="33">
        <v>7723.58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94</v>
      </c>
      <c r="C86" s="24">
        <v>44694.388068765802</v>
      </c>
      <c r="D86" s="22" t="s">
        <v>9</v>
      </c>
      <c r="E86" s="22" t="s">
        <v>26</v>
      </c>
      <c r="F86" s="25">
        <v>98.22</v>
      </c>
      <c r="G86" s="22" t="s">
        <v>40</v>
      </c>
      <c r="H86" s="26">
        <v>144</v>
      </c>
      <c r="I86" s="27">
        <v>14143.68</v>
      </c>
      <c r="J86" s="22" t="s">
        <v>22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94</v>
      </c>
      <c r="C87" s="30">
        <v>44694.388068765998</v>
      </c>
      <c r="D87" s="28" t="s">
        <v>9</v>
      </c>
      <c r="E87" s="28" t="s">
        <v>26</v>
      </c>
      <c r="F87" s="31">
        <v>98.22</v>
      </c>
      <c r="G87" s="28" t="s">
        <v>40</v>
      </c>
      <c r="H87" s="32">
        <v>256</v>
      </c>
      <c r="I87" s="33">
        <v>25144.32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94</v>
      </c>
      <c r="C88" s="24">
        <v>44694.388068767097</v>
      </c>
      <c r="D88" s="22" t="s">
        <v>9</v>
      </c>
      <c r="E88" s="22" t="s">
        <v>26</v>
      </c>
      <c r="F88" s="25">
        <v>98.22</v>
      </c>
      <c r="G88" s="22" t="s">
        <v>40</v>
      </c>
      <c r="H88" s="26">
        <v>101</v>
      </c>
      <c r="I88" s="27">
        <v>9920.2199999999993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94</v>
      </c>
      <c r="C89" s="30">
        <v>44694.388068767897</v>
      </c>
      <c r="D89" s="28" t="s">
        <v>9</v>
      </c>
      <c r="E89" s="28" t="s">
        <v>26</v>
      </c>
      <c r="F89" s="31">
        <v>98.22</v>
      </c>
      <c r="G89" s="28" t="s">
        <v>40</v>
      </c>
      <c r="H89" s="32">
        <v>153</v>
      </c>
      <c r="I89" s="33">
        <v>15027.66</v>
      </c>
      <c r="J89" s="28" t="s">
        <v>22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94</v>
      </c>
      <c r="C90" s="24">
        <v>44694.388337853001</v>
      </c>
      <c r="D90" s="22" t="s">
        <v>9</v>
      </c>
      <c r="E90" s="22" t="s">
        <v>26</v>
      </c>
      <c r="F90" s="25">
        <v>98.14</v>
      </c>
      <c r="G90" s="22" t="s">
        <v>40</v>
      </c>
      <c r="H90" s="26">
        <v>707</v>
      </c>
      <c r="I90" s="27">
        <v>69384.98</v>
      </c>
      <c r="J90" s="22" t="s">
        <v>22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94</v>
      </c>
      <c r="C91" s="30">
        <v>44694.388830850599</v>
      </c>
      <c r="D91" s="28" t="s">
        <v>9</v>
      </c>
      <c r="E91" s="28" t="s">
        <v>26</v>
      </c>
      <c r="F91" s="31">
        <v>98.06</v>
      </c>
      <c r="G91" s="28" t="s">
        <v>40</v>
      </c>
      <c r="H91" s="32">
        <v>654</v>
      </c>
      <c r="I91" s="33">
        <v>64131.24</v>
      </c>
      <c r="J91" s="28" t="s">
        <v>27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94</v>
      </c>
      <c r="C92" s="24">
        <v>44694.388831010001</v>
      </c>
      <c r="D92" s="22" t="s">
        <v>9</v>
      </c>
      <c r="E92" s="22" t="s">
        <v>20</v>
      </c>
      <c r="F92" s="25">
        <v>9.3109999999999999</v>
      </c>
      <c r="G92" s="22" t="s">
        <v>40</v>
      </c>
      <c r="H92" s="26">
        <v>90</v>
      </c>
      <c r="I92" s="27">
        <v>837.99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94</v>
      </c>
      <c r="C93" s="30">
        <v>44694.388831010299</v>
      </c>
      <c r="D93" s="28" t="s">
        <v>9</v>
      </c>
      <c r="E93" s="28" t="s">
        <v>20</v>
      </c>
      <c r="F93" s="31">
        <v>9.3109999999999999</v>
      </c>
      <c r="G93" s="28" t="s">
        <v>40</v>
      </c>
      <c r="H93" s="32">
        <v>693</v>
      </c>
      <c r="I93" s="33">
        <v>6452.52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94</v>
      </c>
      <c r="C94" s="24">
        <v>44694.389472303097</v>
      </c>
      <c r="D94" s="22" t="s">
        <v>9</v>
      </c>
      <c r="E94" s="22" t="s">
        <v>26</v>
      </c>
      <c r="F94" s="25">
        <v>97.91</v>
      </c>
      <c r="G94" s="22" t="s">
        <v>40</v>
      </c>
      <c r="H94" s="26">
        <v>627</v>
      </c>
      <c r="I94" s="27">
        <v>61389.57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94</v>
      </c>
      <c r="C95" s="30">
        <v>44694.389647889802</v>
      </c>
      <c r="D95" s="28" t="s">
        <v>9</v>
      </c>
      <c r="E95" s="28" t="s">
        <v>20</v>
      </c>
      <c r="F95" s="31">
        <v>9.2949999999999999</v>
      </c>
      <c r="G95" s="28" t="s">
        <v>40</v>
      </c>
      <c r="H95" s="32">
        <v>536</v>
      </c>
      <c r="I95" s="33">
        <v>4982.12</v>
      </c>
      <c r="J95" s="28" t="s">
        <v>22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94</v>
      </c>
      <c r="C96" s="24">
        <v>44694.389647889999</v>
      </c>
      <c r="D96" s="22" t="s">
        <v>9</v>
      </c>
      <c r="E96" s="22" t="s">
        <v>20</v>
      </c>
      <c r="F96" s="25">
        <v>9.2949999999999999</v>
      </c>
      <c r="G96" s="22" t="s">
        <v>40</v>
      </c>
      <c r="H96" s="26">
        <v>355</v>
      </c>
      <c r="I96" s="27">
        <v>3299.73</v>
      </c>
      <c r="J96" s="22" t="s">
        <v>22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94</v>
      </c>
      <c r="C97" s="30">
        <v>44694.3900378213</v>
      </c>
      <c r="D97" s="28" t="s">
        <v>9</v>
      </c>
      <c r="E97" s="28" t="s">
        <v>26</v>
      </c>
      <c r="F97" s="31">
        <v>97.91</v>
      </c>
      <c r="G97" s="28" t="s">
        <v>40</v>
      </c>
      <c r="H97" s="32">
        <v>676</v>
      </c>
      <c r="I97" s="33">
        <v>66187.16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94</v>
      </c>
      <c r="C98" s="24">
        <v>44694.390537225401</v>
      </c>
      <c r="D98" s="22" t="s">
        <v>9</v>
      </c>
      <c r="E98" s="22" t="s">
        <v>26</v>
      </c>
      <c r="F98" s="25">
        <v>98.07</v>
      </c>
      <c r="G98" s="22" t="s">
        <v>40</v>
      </c>
      <c r="H98" s="26">
        <v>661</v>
      </c>
      <c r="I98" s="27">
        <v>64824.27</v>
      </c>
      <c r="J98" s="22" t="s">
        <v>22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94</v>
      </c>
      <c r="C99" s="30">
        <v>44694.390628622001</v>
      </c>
      <c r="D99" s="28" t="s">
        <v>9</v>
      </c>
      <c r="E99" s="28" t="s">
        <v>20</v>
      </c>
      <c r="F99" s="31">
        <v>9.31</v>
      </c>
      <c r="G99" s="28" t="s">
        <v>40</v>
      </c>
      <c r="H99" s="32">
        <v>852</v>
      </c>
      <c r="I99" s="33">
        <v>7932.12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94</v>
      </c>
      <c r="C100" s="24">
        <v>44694.391339657101</v>
      </c>
      <c r="D100" s="22" t="s">
        <v>9</v>
      </c>
      <c r="E100" s="22" t="s">
        <v>26</v>
      </c>
      <c r="F100" s="25">
        <v>98.01</v>
      </c>
      <c r="G100" s="22" t="s">
        <v>40</v>
      </c>
      <c r="H100" s="26">
        <v>597</v>
      </c>
      <c r="I100" s="27">
        <v>58511.97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94</v>
      </c>
      <c r="C101" s="30">
        <v>44694.391571650202</v>
      </c>
      <c r="D101" s="28" t="s">
        <v>9</v>
      </c>
      <c r="E101" s="28" t="s">
        <v>26</v>
      </c>
      <c r="F101" s="31">
        <v>98</v>
      </c>
      <c r="G101" s="28" t="s">
        <v>40</v>
      </c>
      <c r="H101" s="32">
        <v>677</v>
      </c>
      <c r="I101" s="33">
        <v>66346</v>
      </c>
      <c r="J101" s="28" t="s">
        <v>27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94</v>
      </c>
      <c r="C102" s="24">
        <v>44694.391965732</v>
      </c>
      <c r="D102" s="22" t="s">
        <v>9</v>
      </c>
      <c r="E102" s="22" t="s">
        <v>20</v>
      </c>
      <c r="F102" s="25">
        <v>9.327</v>
      </c>
      <c r="G102" s="22" t="s">
        <v>40</v>
      </c>
      <c r="H102" s="26">
        <v>597</v>
      </c>
      <c r="I102" s="27">
        <v>5568.22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94</v>
      </c>
      <c r="C103" s="30">
        <v>44694.391965925803</v>
      </c>
      <c r="D103" s="28" t="s">
        <v>9</v>
      </c>
      <c r="E103" s="28" t="s">
        <v>20</v>
      </c>
      <c r="F103" s="31">
        <v>9.327</v>
      </c>
      <c r="G103" s="28" t="s">
        <v>40</v>
      </c>
      <c r="H103" s="32">
        <v>174</v>
      </c>
      <c r="I103" s="33">
        <v>1622.9</v>
      </c>
      <c r="J103" s="28" t="s">
        <v>21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94</v>
      </c>
      <c r="C104" s="24">
        <v>44694.392124094797</v>
      </c>
      <c r="D104" s="22" t="s">
        <v>9</v>
      </c>
      <c r="E104" s="22" t="s">
        <v>26</v>
      </c>
      <c r="F104" s="25">
        <v>98.17</v>
      </c>
      <c r="G104" s="22" t="s">
        <v>40</v>
      </c>
      <c r="H104" s="26">
        <v>669</v>
      </c>
      <c r="I104" s="27">
        <v>65675.73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94</v>
      </c>
      <c r="C105" s="30">
        <v>44694.392686118001</v>
      </c>
      <c r="D105" s="28" t="s">
        <v>9</v>
      </c>
      <c r="E105" s="28" t="s">
        <v>20</v>
      </c>
      <c r="F105" s="31">
        <v>9.3249999999999993</v>
      </c>
      <c r="G105" s="28" t="s">
        <v>40</v>
      </c>
      <c r="H105" s="32">
        <v>252</v>
      </c>
      <c r="I105" s="33">
        <v>2349.9</v>
      </c>
      <c r="J105" s="28" t="s">
        <v>21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94</v>
      </c>
      <c r="C106" s="24">
        <v>44694.392686118503</v>
      </c>
      <c r="D106" s="22" t="s">
        <v>9</v>
      </c>
      <c r="E106" s="22" t="s">
        <v>20</v>
      </c>
      <c r="F106" s="25">
        <v>9.3249999999999993</v>
      </c>
      <c r="G106" s="22" t="s">
        <v>40</v>
      </c>
      <c r="H106" s="26">
        <v>348</v>
      </c>
      <c r="I106" s="27">
        <v>3245.1</v>
      </c>
      <c r="J106" s="22" t="s">
        <v>21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94</v>
      </c>
      <c r="C107" s="30">
        <v>44694.392686118503</v>
      </c>
      <c r="D107" s="28" t="s">
        <v>9</v>
      </c>
      <c r="E107" s="28" t="s">
        <v>20</v>
      </c>
      <c r="F107" s="31">
        <v>9.3249999999999993</v>
      </c>
      <c r="G107" s="28" t="s">
        <v>40</v>
      </c>
      <c r="H107" s="32">
        <v>165</v>
      </c>
      <c r="I107" s="33">
        <v>1538.63</v>
      </c>
      <c r="J107" s="28" t="s">
        <v>21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94</v>
      </c>
      <c r="C108" s="24">
        <v>44694.392995074297</v>
      </c>
      <c r="D108" s="22" t="s">
        <v>9</v>
      </c>
      <c r="E108" s="22" t="s">
        <v>26</v>
      </c>
      <c r="F108" s="25">
        <v>98.16</v>
      </c>
      <c r="G108" s="22" t="s">
        <v>40</v>
      </c>
      <c r="H108" s="26">
        <v>603</v>
      </c>
      <c r="I108" s="27">
        <v>59190.48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94</v>
      </c>
      <c r="C109" s="30">
        <v>44694.3933943347</v>
      </c>
      <c r="D109" s="28" t="s">
        <v>9</v>
      </c>
      <c r="E109" s="28" t="s">
        <v>26</v>
      </c>
      <c r="F109" s="31">
        <v>98.19</v>
      </c>
      <c r="G109" s="28" t="s">
        <v>40</v>
      </c>
      <c r="H109" s="32">
        <v>605</v>
      </c>
      <c r="I109" s="33">
        <v>59404.95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94</v>
      </c>
      <c r="C110" s="24">
        <v>44694.393545933497</v>
      </c>
      <c r="D110" s="22" t="s">
        <v>9</v>
      </c>
      <c r="E110" s="22" t="s">
        <v>20</v>
      </c>
      <c r="F110" s="25">
        <v>9.3219999999999992</v>
      </c>
      <c r="G110" s="22" t="s">
        <v>40</v>
      </c>
      <c r="H110" s="26">
        <v>525</v>
      </c>
      <c r="I110" s="27">
        <v>4894.05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94</v>
      </c>
      <c r="C111" s="30">
        <v>44694.393545933701</v>
      </c>
      <c r="D111" s="28" t="s">
        <v>9</v>
      </c>
      <c r="E111" s="28" t="s">
        <v>20</v>
      </c>
      <c r="F111" s="31">
        <v>9.3219999999999992</v>
      </c>
      <c r="G111" s="28" t="s">
        <v>40</v>
      </c>
      <c r="H111" s="32">
        <v>262</v>
      </c>
      <c r="I111" s="33">
        <v>2442.3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94</v>
      </c>
      <c r="C112" s="24">
        <v>44694.394530423699</v>
      </c>
      <c r="D112" s="22" t="s">
        <v>9</v>
      </c>
      <c r="E112" s="22" t="s">
        <v>26</v>
      </c>
      <c r="F112" s="25">
        <v>98.25</v>
      </c>
      <c r="G112" s="22" t="s">
        <v>40</v>
      </c>
      <c r="H112" s="26">
        <v>735</v>
      </c>
      <c r="I112" s="27">
        <v>72213.75</v>
      </c>
      <c r="J112" s="22" t="s">
        <v>22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94</v>
      </c>
      <c r="C113" s="30">
        <v>44694.394879900399</v>
      </c>
      <c r="D113" s="28" t="s">
        <v>9</v>
      </c>
      <c r="E113" s="28" t="s">
        <v>26</v>
      </c>
      <c r="F113" s="31">
        <v>98.16</v>
      </c>
      <c r="G113" s="28" t="s">
        <v>40</v>
      </c>
      <c r="H113" s="32">
        <v>878</v>
      </c>
      <c r="I113" s="33">
        <v>86184.48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94</v>
      </c>
      <c r="C114" s="24">
        <v>44694.3951019983</v>
      </c>
      <c r="D114" s="22" t="s">
        <v>9</v>
      </c>
      <c r="E114" s="22" t="s">
        <v>26</v>
      </c>
      <c r="F114" s="25">
        <v>98.17</v>
      </c>
      <c r="G114" s="22" t="s">
        <v>40</v>
      </c>
      <c r="H114" s="26">
        <v>709</v>
      </c>
      <c r="I114" s="27">
        <v>69602.53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94</v>
      </c>
      <c r="C115" s="30">
        <v>44694.395425075301</v>
      </c>
      <c r="D115" s="28" t="s">
        <v>9</v>
      </c>
      <c r="E115" s="28" t="s">
        <v>20</v>
      </c>
      <c r="F115" s="31">
        <v>9.33</v>
      </c>
      <c r="G115" s="28" t="s">
        <v>40</v>
      </c>
      <c r="H115" s="32">
        <v>17</v>
      </c>
      <c r="I115" s="33">
        <v>158.61000000000001</v>
      </c>
      <c r="J115" s="28" t="s">
        <v>22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94</v>
      </c>
      <c r="C116" s="24">
        <v>44694.395425076502</v>
      </c>
      <c r="D116" s="22" t="s">
        <v>9</v>
      </c>
      <c r="E116" s="22" t="s">
        <v>20</v>
      </c>
      <c r="F116" s="25">
        <v>9.33</v>
      </c>
      <c r="G116" s="22" t="s">
        <v>40</v>
      </c>
      <c r="H116" s="26">
        <v>782</v>
      </c>
      <c r="I116" s="27">
        <v>7296.06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94</v>
      </c>
      <c r="C117" s="30">
        <v>44694.395569599001</v>
      </c>
      <c r="D117" s="28" t="s">
        <v>9</v>
      </c>
      <c r="E117" s="28" t="s">
        <v>20</v>
      </c>
      <c r="F117" s="31">
        <v>9.3290000000000006</v>
      </c>
      <c r="G117" s="28" t="s">
        <v>40</v>
      </c>
      <c r="H117" s="32">
        <v>778</v>
      </c>
      <c r="I117" s="33">
        <v>7257.96</v>
      </c>
      <c r="J117" s="28" t="s">
        <v>21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94</v>
      </c>
      <c r="C118" s="24">
        <v>44694.395885623402</v>
      </c>
      <c r="D118" s="22" t="s">
        <v>9</v>
      </c>
      <c r="E118" s="22" t="s">
        <v>26</v>
      </c>
      <c r="F118" s="25">
        <v>98.09</v>
      </c>
      <c r="G118" s="22" t="s">
        <v>40</v>
      </c>
      <c r="H118" s="26">
        <v>386</v>
      </c>
      <c r="I118" s="27">
        <v>37862.74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94</v>
      </c>
      <c r="C119" s="30">
        <v>44694.395885624501</v>
      </c>
      <c r="D119" s="28" t="s">
        <v>9</v>
      </c>
      <c r="E119" s="28" t="s">
        <v>26</v>
      </c>
      <c r="F119" s="31">
        <v>98.09</v>
      </c>
      <c r="G119" s="28" t="s">
        <v>40</v>
      </c>
      <c r="H119" s="32">
        <v>320</v>
      </c>
      <c r="I119" s="33">
        <v>31388.799999999999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94</v>
      </c>
      <c r="C120" s="24">
        <v>44694.396058257596</v>
      </c>
      <c r="D120" s="22" t="s">
        <v>9</v>
      </c>
      <c r="E120" s="22" t="s">
        <v>20</v>
      </c>
      <c r="F120" s="25">
        <v>9.3190000000000008</v>
      </c>
      <c r="G120" s="22" t="s">
        <v>40</v>
      </c>
      <c r="H120" s="26">
        <v>858</v>
      </c>
      <c r="I120" s="27">
        <v>7995.7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94</v>
      </c>
      <c r="C121" s="30">
        <v>44694.397251689799</v>
      </c>
      <c r="D121" s="28" t="s">
        <v>9</v>
      </c>
      <c r="E121" s="28" t="s">
        <v>26</v>
      </c>
      <c r="F121" s="31">
        <v>98.07</v>
      </c>
      <c r="G121" s="28" t="s">
        <v>40</v>
      </c>
      <c r="H121" s="32">
        <v>613</v>
      </c>
      <c r="I121" s="33">
        <v>60116.91</v>
      </c>
      <c r="J121" s="28" t="s">
        <v>23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94</v>
      </c>
      <c r="C122" s="24">
        <v>44694.397251746697</v>
      </c>
      <c r="D122" s="22" t="s">
        <v>9</v>
      </c>
      <c r="E122" s="22" t="s">
        <v>26</v>
      </c>
      <c r="F122" s="25">
        <v>98.07</v>
      </c>
      <c r="G122" s="22" t="s">
        <v>40</v>
      </c>
      <c r="H122" s="26">
        <v>638</v>
      </c>
      <c r="I122" s="27">
        <v>62568.66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94</v>
      </c>
      <c r="C123" s="30">
        <v>44694.397251748298</v>
      </c>
      <c r="D123" s="28" t="s">
        <v>9</v>
      </c>
      <c r="E123" s="28" t="s">
        <v>20</v>
      </c>
      <c r="F123" s="31">
        <v>9.327</v>
      </c>
      <c r="G123" s="28" t="s">
        <v>40</v>
      </c>
      <c r="H123" s="32">
        <v>771</v>
      </c>
      <c r="I123" s="33">
        <v>7191.12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94</v>
      </c>
      <c r="C124" s="24">
        <v>44694.397693061503</v>
      </c>
      <c r="D124" s="22" t="s">
        <v>9</v>
      </c>
      <c r="E124" s="22" t="s">
        <v>26</v>
      </c>
      <c r="F124" s="25">
        <v>98.04</v>
      </c>
      <c r="G124" s="22" t="s">
        <v>40</v>
      </c>
      <c r="H124" s="26">
        <v>628</v>
      </c>
      <c r="I124" s="27">
        <v>61569.120000000003</v>
      </c>
      <c r="J124" s="22" t="s">
        <v>22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94</v>
      </c>
      <c r="C125" s="30">
        <v>44694.398623987399</v>
      </c>
      <c r="D125" s="28" t="s">
        <v>9</v>
      </c>
      <c r="E125" s="28" t="s">
        <v>20</v>
      </c>
      <c r="F125" s="31">
        <v>9.3320000000000007</v>
      </c>
      <c r="G125" s="28" t="s">
        <v>40</v>
      </c>
      <c r="H125" s="32">
        <v>747</v>
      </c>
      <c r="I125" s="33">
        <v>6971</v>
      </c>
      <c r="J125" s="28" t="s">
        <v>23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94</v>
      </c>
      <c r="C126" s="24">
        <v>44694.398654591299</v>
      </c>
      <c r="D126" s="22" t="s">
        <v>9</v>
      </c>
      <c r="E126" s="22" t="s">
        <v>26</v>
      </c>
      <c r="F126" s="25">
        <v>98.1</v>
      </c>
      <c r="G126" s="22" t="s">
        <v>40</v>
      </c>
      <c r="H126" s="26">
        <v>664</v>
      </c>
      <c r="I126" s="27">
        <v>65138.400000000001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94</v>
      </c>
      <c r="C127" s="30">
        <v>44694.3989451128</v>
      </c>
      <c r="D127" s="28" t="s">
        <v>9</v>
      </c>
      <c r="E127" s="28" t="s">
        <v>26</v>
      </c>
      <c r="F127" s="31">
        <v>98.11</v>
      </c>
      <c r="G127" s="28" t="s">
        <v>40</v>
      </c>
      <c r="H127" s="32">
        <v>609</v>
      </c>
      <c r="I127" s="33">
        <v>59748.99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94</v>
      </c>
      <c r="C128" s="24">
        <v>44694.3993388218</v>
      </c>
      <c r="D128" s="22" t="s">
        <v>9</v>
      </c>
      <c r="E128" s="22" t="s">
        <v>20</v>
      </c>
      <c r="F128" s="25">
        <v>9.3320000000000007</v>
      </c>
      <c r="G128" s="22" t="s">
        <v>40</v>
      </c>
      <c r="H128" s="26">
        <v>834</v>
      </c>
      <c r="I128" s="27">
        <v>7782.89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94</v>
      </c>
      <c r="C129" s="30">
        <v>44694.400390159899</v>
      </c>
      <c r="D129" s="28" t="s">
        <v>9</v>
      </c>
      <c r="E129" s="28" t="s">
        <v>26</v>
      </c>
      <c r="F129" s="31">
        <v>98.14</v>
      </c>
      <c r="G129" s="28" t="s">
        <v>40</v>
      </c>
      <c r="H129" s="32">
        <v>623</v>
      </c>
      <c r="I129" s="33">
        <v>61141.22</v>
      </c>
      <c r="J129" s="28" t="s">
        <v>27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94</v>
      </c>
      <c r="C130" s="24">
        <v>44694.400390159899</v>
      </c>
      <c r="D130" s="22" t="s">
        <v>9</v>
      </c>
      <c r="E130" s="22" t="s">
        <v>26</v>
      </c>
      <c r="F130" s="25">
        <v>98.14</v>
      </c>
      <c r="G130" s="22" t="s">
        <v>40</v>
      </c>
      <c r="H130" s="26">
        <v>654</v>
      </c>
      <c r="I130" s="27">
        <v>64183.56</v>
      </c>
      <c r="J130" s="22" t="s">
        <v>27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94</v>
      </c>
      <c r="C131" s="30">
        <v>44694.400390406903</v>
      </c>
      <c r="D131" s="28" t="s">
        <v>9</v>
      </c>
      <c r="E131" s="28" t="s">
        <v>20</v>
      </c>
      <c r="F131" s="31">
        <v>9.3350000000000009</v>
      </c>
      <c r="G131" s="28" t="s">
        <v>40</v>
      </c>
      <c r="H131" s="32">
        <v>818</v>
      </c>
      <c r="I131" s="33">
        <v>7636.03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94</v>
      </c>
      <c r="C132" s="24">
        <v>44694.401079908101</v>
      </c>
      <c r="D132" s="22" t="s">
        <v>9</v>
      </c>
      <c r="E132" s="22" t="s">
        <v>26</v>
      </c>
      <c r="F132" s="25">
        <v>98.08</v>
      </c>
      <c r="G132" s="22" t="s">
        <v>40</v>
      </c>
      <c r="H132" s="26">
        <v>174</v>
      </c>
      <c r="I132" s="27">
        <v>17065.919999999998</v>
      </c>
      <c r="J132" s="22" t="s">
        <v>27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94</v>
      </c>
      <c r="C133" s="30">
        <v>44694.401079908399</v>
      </c>
      <c r="D133" s="28" t="s">
        <v>9</v>
      </c>
      <c r="E133" s="28" t="s">
        <v>26</v>
      </c>
      <c r="F133" s="31">
        <v>98.08</v>
      </c>
      <c r="G133" s="28" t="s">
        <v>40</v>
      </c>
      <c r="H133" s="32">
        <v>543</v>
      </c>
      <c r="I133" s="33">
        <v>53257.440000000002</v>
      </c>
      <c r="J133" s="28" t="s">
        <v>27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94</v>
      </c>
      <c r="C134" s="24">
        <v>44694.401624195998</v>
      </c>
      <c r="D134" s="22" t="s">
        <v>9</v>
      </c>
      <c r="E134" s="22" t="s">
        <v>20</v>
      </c>
      <c r="F134" s="25">
        <v>9.3279999999999994</v>
      </c>
      <c r="G134" s="22" t="s">
        <v>40</v>
      </c>
      <c r="H134" s="26">
        <v>674</v>
      </c>
      <c r="I134" s="27">
        <v>6287.07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94</v>
      </c>
      <c r="C135" s="30">
        <v>44694.401624205202</v>
      </c>
      <c r="D135" s="28" t="s">
        <v>9</v>
      </c>
      <c r="E135" s="28" t="s">
        <v>20</v>
      </c>
      <c r="F135" s="31">
        <v>9.3279999999999994</v>
      </c>
      <c r="G135" s="28" t="s">
        <v>40</v>
      </c>
      <c r="H135" s="32">
        <v>107</v>
      </c>
      <c r="I135" s="33">
        <v>998.1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94</v>
      </c>
      <c r="C136" s="24">
        <v>44694.401624638303</v>
      </c>
      <c r="D136" s="22" t="s">
        <v>9</v>
      </c>
      <c r="E136" s="22" t="s">
        <v>26</v>
      </c>
      <c r="F136" s="25">
        <v>98.1</v>
      </c>
      <c r="G136" s="22" t="s">
        <v>40</v>
      </c>
      <c r="H136" s="26">
        <v>40</v>
      </c>
      <c r="I136" s="27">
        <v>3924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94</v>
      </c>
      <c r="C137" s="30">
        <v>44694.401624641803</v>
      </c>
      <c r="D137" s="28" t="s">
        <v>9</v>
      </c>
      <c r="E137" s="28" t="s">
        <v>26</v>
      </c>
      <c r="F137" s="31">
        <v>98.1</v>
      </c>
      <c r="G137" s="28" t="s">
        <v>40</v>
      </c>
      <c r="H137" s="32">
        <v>131</v>
      </c>
      <c r="I137" s="33">
        <v>12851.1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94</v>
      </c>
      <c r="C138" s="24">
        <v>44694.401624643302</v>
      </c>
      <c r="D138" s="22" t="s">
        <v>9</v>
      </c>
      <c r="E138" s="22" t="s">
        <v>26</v>
      </c>
      <c r="F138" s="25">
        <v>98.1</v>
      </c>
      <c r="G138" s="22" t="s">
        <v>40</v>
      </c>
      <c r="H138" s="26">
        <v>505</v>
      </c>
      <c r="I138" s="27">
        <v>49540.5</v>
      </c>
      <c r="J138" s="22" t="s">
        <v>22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94</v>
      </c>
      <c r="C139" s="30">
        <v>44694.402777255498</v>
      </c>
      <c r="D139" s="28" t="s">
        <v>9</v>
      </c>
      <c r="E139" s="28" t="s">
        <v>20</v>
      </c>
      <c r="F139" s="31">
        <v>9.3360000000000003</v>
      </c>
      <c r="G139" s="28" t="s">
        <v>40</v>
      </c>
      <c r="H139" s="32">
        <v>787</v>
      </c>
      <c r="I139" s="33">
        <v>7347.43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94</v>
      </c>
      <c r="C140" s="24">
        <v>44694.402794160902</v>
      </c>
      <c r="D140" s="22" t="s">
        <v>9</v>
      </c>
      <c r="E140" s="22" t="s">
        <v>26</v>
      </c>
      <c r="F140" s="25">
        <v>98.17</v>
      </c>
      <c r="G140" s="22" t="s">
        <v>40</v>
      </c>
      <c r="H140" s="26">
        <v>734</v>
      </c>
      <c r="I140" s="27">
        <v>72056.78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94</v>
      </c>
      <c r="C141" s="30">
        <v>44694.403041808197</v>
      </c>
      <c r="D141" s="28" t="s">
        <v>9</v>
      </c>
      <c r="E141" s="28" t="s">
        <v>26</v>
      </c>
      <c r="F141" s="31">
        <v>98.13</v>
      </c>
      <c r="G141" s="28" t="s">
        <v>40</v>
      </c>
      <c r="H141" s="32">
        <v>146</v>
      </c>
      <c r="I141" s="33">
        <v>14326.98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94</v>
      </c>
      <c r="C142" s="24">
        <v>44694.403041808597</v>
      </c>
      <c r="D142" s="22" t="s">
        <v>9</v>
      </c>
      <c r="E142" s="22" t="s">
        <v>26</v>
      </c>
      <c r="F142" s="25">
        <v>98.13</v>
      </c>
      <c r="G142" s="22" t="s">
        <v>40</v>
      </c>
      <c r="H142" s="26">
        <v>450</v>
      </c>
      <c r="I142" s="27">
        <v>44158.5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94</v>
      </c>
      <c r="C143" s="30">
        <v>44694.403229017</v>
      </c>
      <c r="D143" s="28" t="s">
        <v>9</v>
      </c>
      <c r="E143" s="28" t="s">
        <v>20</v>
      </c>
      <c r="F143" s="31">
        <v>9.3260000000000005</v>
      </c>
      <c r="G143" s="28" t="s">
        <v>40</v>
      </c>
      <c r="H143" s="32">
        <v>789</v>
      </c>
      <c r="I143" s="33">
        <v>7358.21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94</v>
      </c>
      <c r="C144" s="24">
        <v>44694.404003019197</v>
      </c>
      <c r="D144" s="22" t="s">
        <v>9</v>
      </c>
      <c r="E144" s="22" t="s">
        <v>26</v>
      </c>
      <c r="F144" s="25">
        <v>98.06</v>
      </c>
      <c r="G144" s="22" t="s">
        <v>40</v>
      </c>
      <c r="H144" s="26">
        <v>600</v>
      </c>
      <c r="I144" s="27">
        <v>58836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94</v>
      </c>
      <c r="C145" s="30">
        <v>44694.404003019998</v>
      </c>
      <c r="D145" s="28" t="s">
        <v>9</v>
      </c>
      <c r="E145" s="28" t="s">
        <v>26</v>
      </c>
      <c r="F145" s="31">
        <v>98.06</v>
      </c>
      <c r="G145" s="28" t="s">
        <v>40</v>
      </c>
      <c r="H145" s="32">
        <v>14</v>
      </c>
      <c r="I145" s="33">
        <v>1372.84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94</v>
      </c>
      <c r="C146" s="24">
        <v>44694.404005247503</v>
      </c>
      <c r="D146" s="22" t="s">
        <v>9</v>
      </c>
      <c r="E146" s="22" t="s">
        <v>26</v>
      </c>
      <c r="F146" s="25">
        <v>98.05</v>
      </c>
      <c r="G146" s="22" t="s">
        <v>40</v>
      </c>
      <c r="H146" s="26">
        <v>346</v>
      </c>
      <c r="I146" s="27">
        <v>33925.300000000003</v>
      </c>
      <c r="J146" s="22" t="s">
        <v>27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94</v>
      </c>
      <c r="C147" s="30">
        <v>44694.404007764198</v>
      </c>
      <c r="D147" s="28" t="s">
        <v>9</v>
      </c>
      <c r="E147" s="28" t="s">
        <v>26</v>
      </c>
      <c r="F147" s="31">
        <v>98.05</v>
      </c>
      <c r="G147" s="28" t="s">
        <v>40</v>
      </c>
      <c r="H147" s="32">
        <v>294</v>
      </c>
      <c r="I147" s="33">
        <v>28826.7</v>
      </c>
      <c r="J147" s="28" t="s">
        <v>27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94</v>
      </c>
      <c r="C148" s="24">
        <v>44694.4050377194</v>
      </c>
      <c r="D148" s="22" t="s">
        <v>9</v>
      </c>
      <c r="E148" s="22" t="s">
        <v>20</v>
      </c>
      <c r="F148" s="25">
        <v>9.3279999999999994</v>
      </c>
      <c r="G148" s="22" t="s">
        <v>40</v>
      </c>
      <c r="H148" s="26">
        <v>971</v>
      </c>
      <c r="I148" s="27">
        <v>9057.49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94</v>
      </c>
      <c r="C149" s="30">
        <v>44694.405462491697</v>
      </c>
      <c r="D149" s="28" t="s">
        <v>9</v>
      </c>
      <c r="E149" s="28" t="s">
        <v>20</v>
      </c>
      <c r="F149" s="31">
        <v>9.3260000000000005</v>
      </c>
      <c r="G149" s="28" t="s">
        <v>40</v>
      </c>
      <c r="H149" s="32">
        <v>755</v>
      </c>
      <c r="I149" s="33">
        <v>7041.13</v>
      </c>
      <c r="J149" s="28" t="s">
        <v>21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94</v>
      </c>
      <c r="C150" s="24">
        <v>44694.405556988298</v>
      </c>
      <c r="D150" s="22" t="s">
        <v>9</v>
      </c>
      <c r="E150" s="22" t="s">
        <v>26</v>
      </c>
      <c r="F150" s="25">
        <v>98.08</v>
      </c>
      <c r="G150" s="22" t="s">
        <v>40</v>
      </c>
      <c r="H150" s="26">
        <v>525</v>
      </c>
      <c r="I150" s="27">
        <v>51492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94</v>
      </c>
      <c r="C151" s="30">
        <v>44694.405561451902</v>
      </c>
      <c r="D151" s="28" t="s">
        <v>9</v>
      </c>
      <c r="E151" s="28" t="s">
        <v>26</v>
      </c>
      <c r="F151" s="31">
        <v>98.08</v>
      </c>
      <c r="G151" s="28" t="s">
        <v>40</v>
      </c>
      <c r="H151" s="32">
        <v>206</v>
      </c>
      <c r="I151" s="33">
        <v>20204.48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94</v>
      </c>
      <c r="C152" s="24">
        <v>44694.405561548898</v>
      </c>
      <c r="D152" s="22" t="s">
        <v>9</v>
      </c>
      <c r="E152" s="22" t="s">
        <v>26</v>
      </c>
      <c r="F152" s="25">
        <v>98.08</v>
      </c>
      <c r="G152" s="22" t="s">
        <v>40</v>
      </c>
      <c r="H152" s="26">
        <v>551</v>
      </c>
      <c r="I152" s="27">
        <v>54042.080000000002</v>
      </c>
      <c r="J152" s="22" t="s">
        <v>22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94</v>
      </c>
      <c r="C153" s="30">
        <v>44694.406552114502</v>
      </c>
      <c r="D153" s="28" t="s">
        <v>9</v>
      </c>
      <c r="E153" s="28" t="s">
        <v>20</v>
      </c>
      <c r="F153" s="31">
        <v>9.3260000000000005</v>
      </c>
      <c r="G153" s="28" t="s">
        <v>40</v>
      </c>
      <c r="H153" s="32">
        <v>871</v>
      </c>
      <c r="I153" s="33">
        <v>8122.95</v>
      </c>
      <c r="J153" s="28" t="s">
        <v>21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94</v>
      </c>
      <c r="C154" s="24">
        <v>44694.406552377397</v>
      </c>
      <c r="D154" s="22" t="s">
        <v>9</v>
      </c>
      <c r="E154" s="22" t="s">
        <v>26</v>
      </c>
      <c r="F154" s="25">
        <v>98.08</v>
      </c>
      <c r="G154" s="22" t="s">
        <v>40</v>
      </c>
      <c r="H154" s="26">
        <v>609</v>
      </c>
      <c r="I154" s="27">
        <v>59730.720000000001</v>
      </c>
      <c r="J154" s="22" t="s">
        <v>23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94</v>
      </c>
      <c r="C155" s="30">
        <v>44694.406990709998</v>
      </c>
      <c r="D155" s="28" t="s">
        <v>9</v>
      </c>
      <c r="E155" s="28" t="s">
        <v>26</v>
      </c>
      <c r="F155" s="31">
        <v>98.06</v>
      </c>
      <c r="G155" s="28" t="s">
        <v>40</v>
      </c>
      <c r="H155" s="32">
        <v>660</v>
      </c>
      <c r="I155" s="33">
        <v>64719.6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94</v>
      </c>
      <c r="C156" s="24">
        <v>44694.407385301602</v>
      </c>
      <c r="D156" s="22" t="s">
        <v>9</v>
      </c>
      <c r="E156" s="22" t="s">
        <v>26</v>
      </c>
      <c r="F156" s="25">
        <v>98.02</v>
      </c>
      <c r="G156" s="22" t="s">
        <v>40</v>
      </c>
      <c r="H156" s="26">
        <v>726</v>
      </c>
      <c r="I156" s="27">
        <v>71162.52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94</v>
      </c>
      <c r="C157" s="30">
        <v>44694.407724561803</v>
      </c>
      <c r="D157" s="28" t="s">
        <v>9</v>
      </c>
      <c r="E157" s="28" t="s">
        <v>20</v>
      </c>
      <c r="F157" s="31">
        <v>9.33</v>
      </c>
      <c r="G157" s="28" t="s">
        <v>40</v>
      </c>
      <c r="H157" s="32">
        <v>846</v>
      </c>
      <c r="I157" s="33">
        <v>7893.18</v>
      </c>
      <c r="J157" s="28" t="s">
        <v>21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94</v>
      </c>
      <c r="C158" s="24">
        <v>44694.408022796903</v>
      </c>
      <c r="D158" s="22" t="s">
        <v>9</v>
      </c>
      <c r="E158" s="22" t="s">
        <v>26</v>
      </c>
      <c r="F158" s="25">
        <v>98.05</v>
      </c>
      <c r="G158" s="22" t="s">
        <v>40</v>
      </c>
      <c r="H158" s="26">
        <v>169</v>
      </c>
      <c r="I158" s="27">
        <v>16570.45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94</v>
      </c>
      <c r="C159" s="30">
        <v>44694.409062373801</v>
      </c>
      <c r="D159" s="28" t="s">
        <v>9</v>
      </c>
      <c r="E159" s="28" t="s">
        <v>20</v>
      </c>
      <c r="F159" s="31">
        <v>9.3290000000000006</v>
      </c>
      <c r="G159" s="28" t="s">
        <v>40</v>
      </c>
      <c r="H159" s="32">
        <v>797</v>
      </c>
      <c r="I159" s="33">
        <v>7435.21</v>
      </c>
      <c r="J159" s="28" t="s">
        <v>22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94</v>
      </c>
      <c r="C160" s="24">
        <v>44694.409095209099</v>
      </c>
      <c r="D160" s="22" t="s">
        <v>9</v>
      </c>
      <c r="E160" s="22" t="s">
        <v>26</v>
      </c>
      <c r="F160" s="25">
        <v>98.09</v>
      </c>
      <c r="G160" s="22" t="s">
        <v>40</v>
      </c>
      <c r="H160" s="26">
        <v>651</v>
      </c>
      <c r="I160" s="27">
        <v>63856.59</v>
      </c>
      <c r="J160" s="22" t="s">
        <v>27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94</v>
      </c>
      <c r="C161" s="30">
        <v>44694.409095215902</v>
      </c>
      <c r="D161" s="28" t="s">
        <v>9</v>
      </c>
      <c r="E161" s="28" t="s">
        <v>26</v>
      </c>
      <c r="F161" s="31">
        <v>98.09</v>
      </c>
      <c r="G161" s="28" t="s">
        <v>40</v>
      </c>
      <c r="H161" s="32">
        <v>616</v>
      </c>
      <c r="I161" s="33">
        <v>60423.44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94</v>
      </c>
      <c r="C162" s="24">
        <v>44694.4095850675</v>
      </c>
      <c r="D162" s="22" t="s">
        <v>9</v>
      </c>
      <c r="E162" s="22" t="s">
        <v>26</v>
      </c>
      <c r="F162" s="25">
        <v>98.04</v>
      </c>
      <c r="G162" s="22" t="s">
        <v>40</v>
      </c>
      <c r="H162" s="26">
        <v>648</v>
      </c>
      <c r="I162" s="27">
        <v>63529.919999999998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94</v>
      </c>
      <c r="C163" s="30">
        <v>44694.409978645097</v>
      </c>
      <c r="D163" s="28" t="s">
        <v>9</v>
      </c>
      <c r="E163" s="28" t="s">
        <v>20</v>
      </c>
      <c r="F163" s="31">
        <v>9.3239999999999998</v>
      </c>
      <c r="G163" s="28" t="s">
        <v>40</v>
      </c>
      <c r="H163" s="32">
        <v>854</v>
      </c>
      <c r="I163" s="33">
        <v>7962.7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94</v>
      </c>
      <c r="C164" s="24">
        <v>44694.410492150302</v>
      </c>
      <c r="D164" s="22" t="s">
        <v>9</v>
      </c>
      <c r="E164" s="22" t="s">
        <v>26</v>
      </c>
      <c r="F164" s="25">
        <v>97.98</v>
      </c>
      <c r="G164" s="22" t="s">
        <v>40</v>
      </c>
      <c r="H164" s="26">
        <v>687</v>
      </c>
      <c r="I164" s="27">
        <v>67312.259999999995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94</v>
      </c>
      <c r="C165" s="30">
        <v>44694.410995521903</v>
      </c>
      <c r="D165" s="28" t="s">
        <v>9</v>
      </c>
      <c r="E165" s="28" t="s">
        <v>26</v>
      </c>
      <c r="F165" s="31">
        <v>97.96</v>
      </c>
      <c r="G165" s="28" t="s">
        <v>40</v>
      </c>
      <c r="H165" s="32">
        <v>101</v>
      </c>
      <c r="I165" s="33">
        <v>9893.9599999999991</v>
      </c>
      <c r="J165" s="28" t="s">
        <v>24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94</v>
      </c>
      <c r="C166" s="24">
        <v>44694.410995523103</v>
      </c>
      <c r="D166" s="22" t="s">
        <v>9</v>
      </c>
      <c r="E166" s="22" t="s">
        <v>26</v>
      </c>
      <c r="F166" s="25">
        <v>97.96</v>
      </c>
      <c r="G166" s="22" t="s">
        <v>40</v>
      </c>
      <c r="H166" s="26">
        <v>148</v>
      </c>
      <c r="I166" s="27">
        <v>14498.08</v>
      </c>
      <c r="J166" s="22" t="s">
        <v>24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94</v>
      </c>
      <c r="C167" s="30">
        <v>44694.410995523103</v>
      </c>
      <c r="D167" s="28" t="s">
        <v>9</v>
      </c>
      <c r="E167" s="28" t="s">
        <v>26</v>
      </c>
      <c r="F167" s="31">
        <v>97.96</v>
      </c>
      <c r="G167" s="28" t="s">
        <v>40</v>
      </c>
      <c r="H167" s="32">
        <v>376</v>
      </c>
      <c r="I167" s="33">
        <v>36832.959999999999</v>
      </c>
      <c r="J167" s="28" t="s">
        <v>24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94</v>
      </c>
      <c r="C168" s="24">
        <v>44694.411488454098</v>
      </c>
      <c r="D168" s="22" t="s">
        <v>9</v>
      </c>
      <c r="E168" s="22" t="s">
        <v>20</v>
      </c>
      <c r="F168" s="25">
        <v>9.3160000000000007</v>
      </c>
      <c r="G168" s="22" t="s">
        <v>40</v>
      </c>
      <c r="H168" s="26">
        <v>749</v>
      </c>
      <c r="I168" s="27">
        <v>6977.68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94</v>
      </c>
      <c r="C169" s="30">
        <v>44694.411725235797</v>
      </c>
      <c r="D169" s="28" t="s">
        <v>9</v>
      </c>
      <c r="E169" s="28" t="s">
        <v>26</v>
      </c>
      <c r="F169" s="31">
        <v>97.95</v>
      </c>
      <c r="G169" s="28" t="s">
        <v>40</v>
      </c>
      <c r="H169" s="32">
        <v>635</v>
      </c>
      <c r="I169" s="33">
        <v>62198.25</v>
      </c>
      <c r="J169" s="28" t="s">
        <v>27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94</v>
      </c>
      <c r="C170" s="24">
        <v>44694.411742404598</v>
      </c>
      <c r="D170" s="22" t="s">
        <v>9</v>
      </c>
      <c r="E170" s="22" t="s">
        <v>20</v>
      </c>
      <c r="F170" s="25">
        <v>9.3160000000000007</v>
      </c>
      <c r="G170" s="22" t="s">
        <v>40</v>
      </c>
      <c r="H170" s="26">
        <v>627</v>
      </c>
      <c r="I170" s="27">
        <v>5841.13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94</v>
      </c>
      <c r="C171" s="30">
        <v>44694.411742404802</v>
      </c>
      <c r="D171" s="28" t="s">
        <v>9</v>
      </c>
      <c r="E171" s="28" t="s">
        <v>20</v>
      </c>
      <c r="F171" s="31">
        <v>9.3160000000000007</v>
      </c>
      <c r="G171" s="28" t="s">
        <v>40</v>
      </c>
      <c r="H171" s="32">
        <v>129</v>
      </c>
      <c r="I171" s="33">
        <v>1201.76</v>
      </c>
      <c r="J171" s="28" t="s">
        <v>21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94</v>
      </c>
      <c r="C172" s="24">
        <v>44694.412904986602</v>
      </c>
      <c r="D172" s="22" t="s">
        <v>9</v>
      </c>
      <c r="E172" s="22" t="s">
        <v>26</v>
      </c>
      <c r="F172" s="25">
        <v>97.9</v>
      </c>
      <c r="G172" s="22" t="s">
        <v>40</v>
      </c>
      <c r="H172" s="26">
        <v>638</v>
      </c>
      <c r="I172" s="27">
        <v>62460.2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94</v>
      </c>
      <c r="C173" s="30">
        <v>44694.412904987003</v>
      </c>
      <c r="D173" s="28" t="s">
        <v>9</v>
      </c>
      <c r="E173" s="28" t="s">
        <v>26</v>
      </c>
      <c r="F173" s="31">
        <v>97.9</v>
      </c>
      <c r="G173" s="28" t="s">
        <v>40</v>
      </c>
      <c r="H173" s="32">
        <v>45</v>
      </c>
      <c r="I173" s="33">
        <v>4405.5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94</v>
      </c>
      <c r="C174" s="24">
        <v>44694.4129077978</v>
      </c>
      <c r="D174" s="22" t="s">
        <v>9</v>
      </c>
      <c r="E174" s="22" t="s">
        <v>26</v>
      </c>
      <c r="F174" s="25">
        <v>97.9</v>
      </c>
      <c r="G174" s="22" t="s">
        <v>40</v>
      </c>
      <c r="H174" s="26">
        <v>691</v>
      </c>
      <c r="I174" s="27">
        <v>67648.899999999994</v>
      </c>
      <c r="J174" s="22" t="s">
        <v>23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94</v>
      </c>
      <c r="C175" s="30">
        <v>44694.412907916201</v>
      </c>
      <c r="D175" s="28" t="s">
        <v>9</v>
      </c>
      <c r="E175" s="28" t="s">
        <v>20</v>
      </c>
      <c r="F175" s="31">
        <v>9.3130000000000006</v>
      </c>
      <c r="G175" s="28" t="s">
        <v>40</v>
      </c>
      <c r="H175" s="32">
        <v>782</v>
      </c>
      <c r="I175" s="33">
        <v>7282.77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94</v>
      </c>
      <c r="C176" s="24">
        <v>44694.413453619301</v>
      </c>
      <c r="D176" s="22" t="s">
        <v>9</v>
      </c>
      <c r="E176" s="22" t="s">
        <v>26</v>
      </c>
      <c r="F176" s="25">
        <v>97.91</v>
      </c>
      <c r="G176" s="22" t="s">
        <v>40</v>
      </c>
      <c r="H176" s="26">
        <v>615</v>
      </c>
      <c r="I176" s="27">
        <v>60214.65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94</v>
      </c>
      <c r="C177" s="30">
        <v>44694.414940220697</v>
      </c>
      <c r="D177" s="28" t="s">
        <v>9</v>
      </c>
      <c r="E177" s="28" t="s">
        <v>20</v>
      </c>
      <c r="F177" s="31">
        <v>9.3190000000000008</v>
      </c>
      <c r="G177" s="28" t="s">
        <v>40</v>
      </c>
      <c r="H177" s="32">
        <v>648</v>
      </c>
      <c r="I177" s="33">
        <v>6038.71</v>
      </c>
      <c r="J177" s="28" t="s">
        <v>21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94</v>
      </c>
      <c r="C178" s="24">
        <v>44694.414940221803</v>
      </c>
      <c r="D178" s="22" t="s">
        <v>9</v>
      </c>
      <c r="E178" s="22" t="s">
        <v>20</v>
      </c>
      <c r="F178" s="25">
        <v>9.3190000000000008</v>
      </c>
      <c r="G178" s="22" t="s">
        <v>40</v>
      </c>
      <c r="H178" s="26">
        <v>197</v>
      </c>
      <c r="I178" s="27">
        <v>1835.84</v>
      </c>
      <c r="J178" s="22" t="s">
        <v>21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94</v>
      </c>
      <c r="C179" s="30">
        <v>44694.415135684001</v>
      </c>
      <c r="D179" s="28" t="s">
        <v>9</v>
      </c>
      <c r="E179" s="28" t="s">
        <v>26</v>
      </c>
      <c r="F179" s="31">
        <v>97.98</v>
      </c>
      <c r="G179" s="28" t="s">
        <v>40</v>
      </c>
      <c r="H179" s="32">
        <v>710</v>
      </c>
      <c r="I179" s="33">
        <v>69565.8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94</v>
      </c>
      <c r="C180" s="24">
        <v>44694.415135780597</v>
      </c>
      <c r="D180" s="22" t="s">
        <v>9</v>
      </c>
      <c r="E180" s="22" t="s">
        <v>26</v>
      </c>
      <c r="F180" s="25">
        <v>97.98</v>
      </c>
      <c r="G180" s="22" t="s">
        <v>40</v>
      </c>
      <c r="H180" s="26">
        <v>672</v>
      </c>
      <c r="I180" s="27">
        <v>65842.559999999998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94</v>
      </c>
      <c r="C181" s="30">
        <v>44694.416724776303</v>
      </c>
      <c r="D181" s="28" t="s">
        <v>9</v>
      </c>
      <c r="E181" s="28" t="s">
        <v>26</v>
      </c>
      <c r="F181" s="31">
        <v>98.09</v>
      </c>
      <c r="G181" s="28" t="s">
        <v>40</v>
      </c>
      <c r="H181" s="32">
        <v>792</v>
      </c>
      <c r="I181" s="33">
        <v>77687.28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94</v>
      </c>
      <c r="C182" s="24">
        <v>44694.416725255898</v>
      </c>
      <c r="D182" s="22" t="s">
        <v>9</v>
      </c>
      <c r="E182" s="22" t="s">
        <v>26</v>
      </c>
      <c r="F182" s="25">
        <v>98.09</v>
      </c>
      <c r="G182" s="22" t="s">
        <v>40</v>
      </c>
      <c r="H182" s="26">
        <v>115</v>
      </c>
      <c r="I182" s="27">
        <v>11280.35</v>
      </c>
      <c r="J182" s="22" t="s">
        <v>27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94</v>
      </c>
      <c r="C183" s="30">
        <v>44694.416725707997</v>
      </c>
      <c r="D183" s="28" t="s">
        <v>9</v>
      </c>
      <c r="E183" s="28" t="s">
        <v>26</v>
      </c>
      <c r="F183" s="31">
        <v>98.09</v>
      </c>
      <c r="G183" s="28" t="s">
        <v>40</v>
      </c>
      <c r="H183" s="32">
        <v>13</v>
      </c>
      <c r="I183" s="33">
        <v>1275.17</v>
      </c>
      <c r="J183" s="28" t="s">
        <v>23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94</v>
      </c>
      <c r="C184" s="24">
        <v>44694.416748411</v>
      </c>
      <c r="D184" s="22" t="s">
        <v>9</v>
      </c>
      <c r="E184" s="22" t="s">
        <v>20</v>
      </c>
      <c r="F184" s="25">
        <v>9.327</v>
      </c>
      <c r="G184" s="22" t="s">
        <v>40</v>
      </c>
      <c r="H184" s="26">
        <v>952</v>
      </c>
      <c r="I184" s="27">
        <v>8879.2999999999993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94</v>
      </c>
      <c r="C185" s="30">
        <v>44694.416771609598</v>
      </c>
      <c r="D185" s="28" t="s">
        <v>9</v>
      </c>
      <c r="E185" s="28" t="s">
        <v>26</v>
      </c>
      <c r="F185" s="31">
        <v>98.07</v>
      </c>
      <c r="G185" s="28" t="s">
        <v>40</v>
      </c>
      <c r="H185" s="32">
        <v>118</v>
      </c>
      <c r="I185" s="33">
        <v>11572.26</v>
      </c>
      <c r="J185" s="28" t="s">
        <v>23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94</v>
      </c>
      <c r="C186" s="24">
        <v>44694.417049989097</v>
      </c>
      <c r="D186" s="22" t="s">
        <v>9</v>
      </c>
      <c r="E186" s="22" t="s">
        <v>20</v>
      </c>
      <c r="F186" s="25">
        <v>9.3290000000000006</v>
      </c>
      <c r="G186" s="22" t="s">
        <v>40</v>
      </c>
      <c r="H186" s="26">
        <v>381</v>
      </c>
      <c r="I186" s="27">
        <v>3554.35</v>
      </c>
      <c r="J186" s="22" t="s">
        <v>21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94</v>
      </c>
      <c r="C187" s="30">
        <v>44694.4175277658</v>
      </c>
      <c r="D187" s="28" t="s">
        <v>9</v>
      </c>
      <c r="E187" s="28" t="s">
        <v>26</v>
      </c>
      <c r="F187" s="31">
        <v>98.12</v>
      </c>
      <c r="G187" s="28" t="s">
        <v>40</v>
      </c>
      <c r="H187" s="32">
        <v>640</v>
      </c>
      <c r="I187" s="33">
        <v>62796.800000000003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94</v>
      </c>
      <c r="C188" s="24">
        <v>44694.417706876498</v>
      </c>
      <c r="D188" s="22" t="s">
        <v>9</v>
      </c>
      <c r="E188" s="22" t="s">
        <v>20</v>
      </c>
      <c r="F188" s="25">
        <v>9.33</v>
      </c>
      <c r="G188" s="22" t="s">
        <v>40</v>
      </c>
      <c r="H188" s="26">
        <v>790</v>
      </c>
      <c r="I188" s="27">
        <v>7370.7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94</v>
      </c>
      <c r="C189" s="30">
        <v>44694.4177071175</v>
      </c>
      <c r="D189" s="28" t="s">
        <v>9</v>
      </c>
      <c r="E189" s="28" t="s">
        <v>26</v>
      </c>
      <c r="F189" s="31">
        <v>98.11</v>
      </c>
      <c r="G189" s="28" t="s">
        <v>40</v>
      </c>
      <c r="H189" s="32">
        <v>604</v>
      </c>
      <c r="I189" s="33">
        <v>59258.44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94</v>
      </c>
      <c r="C190" s="24">
        <v>44694.418262378902</v>
      </c>
      <c r="D190" s="22" t="s">
        <v>9</v>
      </c>
      <c r="E190" s="22" t="s">
        <v>26</v>
      </c>
      <c r="F190" s="25">
        <v>98.05</v>
      </c>
      <c r="G190" s="22" t="s">
        <v>40</v>
      </c>
      <c r="H190" s="26">
        <v>664</v>
      </c>
      <c r="I190" s="27">
        <v>65105.2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94</v>
      </c>
      <c r="C191" s="30">
        <v>44694.418827206799</v>
      </c>
      <c r="D191" s="28" t="s">
        <v>9</v>
      </c>
      <c r="E191" s="28" t="s">
        <v>20</v>
      </c>
      <c r="F191" s="31">
        <v>9.3290000000000006</v>
      </c>
      <c r="G191" s="28" t="s">
        <v>40</v>
      </c>
      <c r="H191" s="32">
        <v>708</v>
      </c>
      <c r="I191" s="33">
        <v>6604.93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94</v>
      </c>
      <c r="C192" s="24">
        <v>44694.418827207497</v>
      </c>
      <c r="D192" s="22" t="s">
        <v>9</v>
      </c>
      <c r="E192" s="22" t="s">
        <v>20</v>
      </c>
      <c r="F192" s="25">
        <v>9.3290000000000006</v>
      </c>
      <c r="G192" s="22" t="s">
        <v>40</v>
      </c>
      <c r="H192" s="26">
        <v>47</v>
      </c>
      <c r="I192" s="27">
        <v>438.46</v>
      </c>
      <c r="J192" s="22" t="s">
        <v>21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94</v>
      </c>
      <c r="C193" s="30">
        <v>44694.418843780499</v>
      </c>
      <c r="D193" s="28" t="s">
        <v>9</v>
      </c>
      <c r="E193" s="28" t="s">
        <v>26</v>
      </c>
      <c r="F193" s="31">
        <v>98.06</v>
      </c>
      <c r="G193" s="28" t="s">
        <v>40</v>
      </c>
      <c r="H193" s="32">
        <v>681</v>
      </c>
      <c r="I193" s="33">
        <v>66778.86</v>
      </c>
      <c r="J193" s="28" t="s">
        <v>23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94</v>
      </c>
      <c r="C194" s="24">
        <v>44694.419581716698</v>
      </c>
      <c r="D194" s="22" t="s">
        <v>9</v>
      </c>
      <c r="E194" s="22" t="s">
        <v>26</v>
      </c>
      <c r="F194" s="25">
        <v>98</v>
      </c>
      <c r="G194" s="22" t="s">
        <v>40</v>
      </c>
      <c r="H194" s="26">
        <v>665</v>
      </c>
      <c r="I194" s="27">
        <v>65170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94</v>
      </c>
      <c r="C195" s="30">
        <v>44694.420668200102</v>
      </c>
      <c r="D195" s="28" t="s">
        <v>9</v>
      </c>
      <c r="E195" s="28" t="s">
        <v>20</v>
      </c>
      <c r="F195" s="31">
        <v>9.3290000000000006</v>
      </c>
      <c r="G195" s="28" t="s">
        <v>40</v>
      </c>
      <c r="H195" s="32">
        <v>782</v>
      </c>
      <c r="I195" s="33">
        <v>7295.28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94</v>
      </c>
      <c r="C196" s="24">
        <v>44694.420668496103</v>
      </c>
      <c r="D196" s="22" t="s">
        <v>9</v>
      </c>
      <c r="E196" s="22" t="s">
        <v>26</v>
      </c>
      <c r="F196" s="25">
        <v>98.03</v>
      </c>
      <c r="G196" s="22" t="s">
        <v>40</v>
      </c>
      <c r="H196" s="26">
        <v>703</v>
      </c>
      <c r="I196" s="27">
        <v>68915.09</v>
      </c>
      <c r="J196" s="22" t="s">
        <v>22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94</v>
      </c>
      <c r="C197" s="30">
        <v>44694.4206686244</v>
      </c>
      <c r="D197" s="28" t="s">
        <v>9</v>
      </c>
      <c r="E197" s="28" t="s">
        <v>20</v>
      </c>
      <c r="F197" s="31">
        <v>9.3279999999999994</v>
      </c>
      <c r="G197" s="28" t="s">
        <v>40</v>
      </c>
      <c r="H197" s="32">
        <v>546</v>
      </c>
      <c r="I197" s="33">
        <v>5093.09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94</v>
      </c>
      <c r="C198" s="24">
        <v>44694.420668624698</v>
      </c>
      <c r="D198" s="22" t="s">
        <v>9</v>
      </c>
      <c r="E198" s="22" t="s">
        <v>20</v>
      </c>
      <c r="F198" s="25">
        <v>9.3279999999999994</v>
      </c>
      <c r="G198" s="22" t="s">
        <v>40</v>
      </c>
      <c r="H198" s="26">
        <v>254</v>
      </c>
      <c r="I198" s="27">
        <v>2369.31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94</v>
      </c>
      <c r="C199" s="30">
        <v>44694.420894629497</v>
      </c>
      <c r="D199" s="28" t="s">
        <v>9</v>
      </c>
      <c r="E199" s="28" t="s">
        <v>26</v>
      </c>
      <c r="F199" s="31">
        <v>97.98</v>
      </c>
      <c r="G199" s="28" t="s">
        <v>40</v>
      </c>
      <c r="H199" s="32">
        <v>606</v>
      </c>
      <c r="I199" s="33">
        <v>59375.88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94</v>
      </c>
      <c r="C200" s="24">
        <v>44694.421655709499</v>
      </c>
      <c r="D200" s="22" t="s">
        <v>9</v>
      </c>
      <c r="E200" s="22" t="s">
        <v>20</v>
      </c>
      <c r="F200" s="25">
        <v>9.3239999999999998</v>
      </c>
      <c r="G200" s="22" t="s">
        <v>40</v>
      </c>
      <c r="H200" s="26">
        <v>766</v>
      </c>
      <c r="I200" s="27">
        <v>7142.18</v>
      </c>
      <c r="J200" s="22" t="s">
        <v>23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94</v>
      </c>
      <c r="C201" s="30">
        <v>44694.421655780599</v>
      </c>
      <c r="D201" s="28" t="s">
        <v>9</v>
      </c>
      <c r="E201" s="28" t="s">
        <v>26</v>
      </c>
      <c r="F201" s="31">
        <v>98</v>
      </c>
      <c r="G201" s="28" t="s">
        <v>40</v>
      </c>
      <c r="H201" s="32">
        <v>722</v>
      </c>
      <c r="I201" s="33">
        <v>70756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94</v>
      </c>
      <c r="C202" s="24">
        <v>44694.422927191401</v>
      </c>
      <c r="D202" s="22" t="s">
        <v>9</v>
      </c>
      <c r="E202" s="22" t="s">
        <v>26</v>
      </c>
      <c r="F202" s="25">
        <v>97.91</v>
      </c>
      <c r="G202" s="22" t="s">
        <v>40</v>
      </c>
      <c r="H202" s="26">
        <v>665</v>
      </c>
      <c r="I202" s="27">
        <v>65110.15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94</v>
      </c>
      <c r="C203" s="30">
        <v>44694.4233648722</v>
      </c>
      <c r="D203" s="28" t="s">
        <v>9</v>
      </c>
      <c r="E203" s="28" t="s">
        <v>20</v>
      </c>
      <c r="F203" s="31">
        <v>9.32</v>
      </c>
      <c r="G203" s="28" t="s">
        <v>40</v>
      </c>
      <c r="H203" s="32">
        <v>100</v>
      </c>
      <c r="I203" s="33">
        <v>932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94</v>
      </c>
      <c r="C204" s="24">
        <v>44694.423364873299</v>
      </c>
      <c r="D204" s="22" t="s">
        <v>9</v>
      </c>
      <c r="E204" s="22" t="s">
        <v>20</v>
      </c>
      <c r="F204" s="25">
        <v>9.32</v>
      </c>
      <c r="G204" s="22" t="s">
        <v>40</v>
      </c>
      <c r="H204" s="26">
        <v>782</v>
      </c>
      <c r="I204" s="27">
        <v>7288.24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94</v>
      </c>
      <c r="C205" s="30">
        <v>44694.423371602403</v>
      </c>
      <c r="D205" s="28" t="s">
        <v>9</v>
      </c>
      <c r="E205" s="28" t="s">
        <v>26</v>
      </c>
      <c r="F205" s="31">
        <v>97.93</v>
      </c>
      <c r="G205" s="28" t="s">
        <v>40</v>
      </c>
      <c r="H205" s="32">
        <v>700</v>
      </c>
      <c r="I205" s="33">
        <v>68551</v>
      </c>
      <c r="J205" s="28" t="s">
        <v>27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94</v>
      </c>
      <c r="C206" s="24">
        <v>44694.423935158396</v>
      </c>
      <c r="D206" s="22" t="s">
        <v>9</v>
      </c>
      <c r="E206" s="22" t="s">
        <v>26</v>
      </c>
      <c r="F206" s="25">
        <v>97.9</v>
      </c>
      <c r="G206" s="22" t="s">
        <v>40</v>
      </c>
      <c r="H206" s="26">
        <v>680</v>
      </c>
      <c r="I206" s="27">
        <v>66572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94</v>
      </c>
      <c r="C207" s="30">
        <v>44694.424366223699</v>
      </c>
      <c r="D207" s="28" t="s">
        <v>9</v>
      </c>
      <c r="E207" s="28" t="s">
        <v>20</v>
      </c>
      <c r="F207" s="31">
        <v>9.3109999999999999</v>
      </c>
      <c r="G207" s="28" t="s">
        <v>40</v>
      </c>
      <c r="H207" s="32">
        <v>787</v>
      </c>
      <c r="I207" s="33">
        <v>7327.76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94</v>
      </c>
      <c r="C208" s="24">
        <v>44694.425679907799</v>
      </c>
      <c r="D208" s="22" t="s">
        <v>9</v>
      </c>
      <c r="E208" s="22" t="s">
        <v>20</v>
      </c>
      <c r="F208" s="25">
        <v>9.3219999999999992</v>
      </c>
      <c r="G208" s="22" t="s">
        <v>40</v>
      </c>
      <c r="H208" s="26">
        <v>206</v>
      </c>
      <c r="I208" s="27">
        <v>1920.33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94</v>
      </c>
      <c r="C209" s="30">
        <v>44694.426104983402</v>
      </c>
      <c r="D209" s="28" t="s">
        <v>9</v>
      </c>
      <c r="E209" s="28" t="s">
        <v>26</v>
      </c>
      <c r="F209" s="31">
        <v>98.01</v>
      </c>
      <c r="G209" s="28" t="s">
        <v>40</v>
      </c>
      <c r="H209" s="32">
        <v>674</v>
      </c>
      <c r="I209" s="33">
        <v>66058.740000000005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94</v>
      </c>
      <c r="C210" s="24">
        <v>44694.4261051012</v>
      </c>
      <c r="D210" s="22" t="s">
        <v>9</v>
      </c>
      <c r="E210" s="22" t="s">
        <v>26</v>
      </c>
      <c r="F210" s="25">
        <v>98</v>
      </c>
      <c r="G210" s="22" t="s">
        <v>40</v>
      </c>
      <c r="H210" s="26">
        <v>615</v>
      </c>
      <c r="I210" s="27">
        <v>60270</v>
      </c>
      <c r="J210" s="22" t="s">
        <v>24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94</v>
      </c>
      <c r="C211" s="30">
        <v>44694.426700130003</v>
      </c>
      <c r="D211" s="28" t="s">
        <v>9</v>
      </c>
      <c r="E211" s="28" t="s">
        <v>20</v>
      </c>
      <c r="F211" s="31">
        <v>9.3230000000000004</v>
      </c>
      <c r="G211" s="28" t="s">
        <v>40</v>
      </c>
      <c r="H211" s="32">
        <v>782</v>
      </c>
      <c r="I211" s="33">
        <v>7290.59</v>
      </c>
      <c r="J211" s="28" t="s">
        <v>21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94</v>
      </c>
      <c r="C212" s="24">
        <v>44694.427391981997</v>
      </c>
      <c r="D212" s="22" t="s">
        <v>9</v>
      </c>
      <c r="E212" s="22" t="s">
        <v>20</v>
      </c>
      <c r="F212" s="25">
        <v>9.3339999999999996</v>
      </c>
      <c r="G212" s="22" t="s">
        <v>40</v>
      </c>
      <c r="H212" s="26">
        <v>641</v>
      </c>
      <c r="I212" s="27">
        <v>5983.09</v>
      </c>
      <c r="J212" s="22" t="s">
        <v>21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94</v>
      </c>
      <c r="C213" s="30">
        <v>44694.427601679803</v>
      </c>
      <c r="D213" s="28" t="s">
        <v>9</v>
      </c>
      <c r="E213" s="28" t="s">
        <v>26</v>
      </c>
      <c r="F213" s="31">
        <v>98.14</v>
      </c>
      <c r="G213" s="28" t="s">
        <v>40</v>
      </c>
      <c r="H213" s="32">
        <v>616</v>
      </c>
      <c r="I213" s="33">
        <v>60454.239999999998</v>
      </c>
      <c r="J213" s="28" t="s">
        <v>22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94</v>
      </c>
      <c r="C214" s="24">
        <v>44694.4282274137</v>
      </c>
      <c r="D214" s="22" t="s">
        <v>9</v>
      </c>
      <c r="E214" s="22" t="s">
        <v>26</v>
      </c>
      <c r="F214" s="25">
        <v>98.18</v>
      </c>
      <c r="G214" s="22" t="s">
        <v>40</v>
      </c>
      <c r="H214" s="26">
        <v>131</v>
      </c>
      <c r="I214" s="27">
        <v>12861.58</v>
      </c>
      <c r="J214" s="22" t="s">
        <v>22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94</v>
      </c>
      <c r="C215" s="30">
        <v>44694.428227415097</v>
      </c>
      <c r="D215" s="28" t="s">
        <v>9</v>
      </c>
      <c r="E215" s="28" t="s">
        <v>26</v>
      </c>
      <c r="F215" s="31">
        <v>98.18</v>
      </c>
      <c r="G215" s="28" t="s">
        <v>40</v>
      </c>
      <c r="H215" s="32">
        <v>491</v>
      </c>
      <c r="I215" s="33">
        <v>48206.38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94</v>
      </c>
      <c r="C216" s="24">
        <v>44694.428275386803</v>
      </c>
      <c r="D216" s="22" t="s">
        <v>9</v>
      </c>
      <c r="E216" s="22" t="s">
        <v>26</v>
      </c>
      <c r="F216" s="25">
        <v>98.17</v>
      </c>
      <c r="G216" s="22" t="s">
        <v>40</v>
      </c>
      <c r="H216" s="26">
        <v>615</v>
      </c>
      <c r="I216" s="27">
        <v>60374.55</v>
      </c>
      <c r="J216" s="22" t="s">
        <v>22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94</v>
      </c>
      <c r="C217" s="30">
        <v>44694.428432264598</v>
      </c>
      <c r="D217" s="28" t="s">
        <v>9</v>
      </c>
      <c r="E217" s="28" t="s">
        <v>20</v>
      </c>
      <c r="F217" s="31">
        <v>9.3460000000000001</v>
      </c>
      <c r="G217" s="28" t="s">
        <v>40</v>
      </c>
      <c r="H217" s="32">
        <v>914</v>
      </c>
      <c r="I217" s="33">
        <v>8542.24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94</v>
      </c>
      <c r="C218" s="24">
        <v>44694.428464894001</v>
      </c>
      <c r="D218" s="22" t="s">
        <v>9</v>
      </c>
      <c r="E218" s="22" t="s">
        <v>26</v>
      </c>
      <c r="F218" s="25">
        <v>98.15</v>
      </c>
      <c r="G218" s="22" t="s">
        <v>40</v>
      </c>
      <c r="H218" s="26">
        <v>209</v>
      </c>
      <c r="I218" s="27">
        <v>20513.349999999999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94</v>
      </c>
      <c r="C219" s="30">
        <v>44694.428464894299</v>
      </c>
      <c r="D219" s="28" t="s">
        <v>9</v>
      </c>
      <c r="E219" s="28" t="s">
        <v>26</v>
      </c>
      <c r="F219" s="31">
        <v>98.15</v>
      </c>
      <c r="G219" s="28" t="s">
        <v>40</v>
      </c>
      <c r="H219" s="32">
        <v>204</v>
      </c>
      <c r="I219" s="33">
        <v>20022.599999999999</v>
      </c>
      <c r="J219" s="28" t="s">
        <v>27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94</v>
      </c>
      <c r="C220" s="24">
        <v>44694.428468126702</v>
      </c>
      <c r="D220" s="22" t="s">
        <v>9</v>
      </c>
      <c r="E220" s="22" t="s">
        <v>26</v>
      </c>
      <c r="F220" s="25">
        <v>98.15</v>
      </c>
      <c r="G220" s="22" t="s">
        <v>40</v>
      </c>
      <c r="H220" s="26">
        <v>209</v>
      </c>
      <c r="I220" s="27">
        <v>20513.349999999999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94</v>
      </c>
      <c r="C221" s="30">
        <v>44694.428567209703</v>
      </c>
      <c r="D221" s="28" t="s">
        <v>9</v>
      </c>
      <c r="E221" s="28" t="s">
        <v>20</v>
      </c>
      <c r="F221" s="31">
        <v>9.3420000000000005</v>
      </c>
      <c r="G221" s="28" t="s">
        <v>40</v>
      </c>
      <c r="H221" s="32">
        <v>737</v>
      </c>
      <c r="I221" s="33">
        <v>6885.05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94</v>
      </c>
      <c r="C222" s="24">
        <v>44694.429499329402</v>
      </c>
      <c r="D222" s="22" t="s">
        <v>9</v>
      </c>
      <c r="E222" s="22" t="s">
        <v>26</v>
      </c>
      <c r="F222" s="25">
        <v>98.11</v>
      </c>
      <c r="G222" s="22" t="s">
        <v>40</v>
      </c>
      <c r="H222" s="26">
        <v>682</v>
      </c>
      <c r="I222" s="27">
        <v>66911.02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94</v>
      </c>
      <c r="C223" s="30">
        <v>44694.430423110098</v>
      </c>
      <c r="D223" s="28" t="s">
        <v>9</v>
      </c>
      <c r="E223" s="28" t="s">
        <v>26</v>
      </c>
      <c r="F223" s="31">
        <v>98.15</v>
      </c>
      <c r="G223" s="28" t="s">
        <v>40</v>
      </c>
      <c r="H223" s="32">
        <v>679</v>
      </c>
      <c r="I223" s="33">
        <v>66643.850000000006</v>
      </c>
      <c r="J223" s="28" t="s">
        <v>22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94</v>
      </c>
      <c r="C224" s="24">
        <v>44694.431023122903</v>
      </c>
      <c r="D224" s="22" t="s">
        <v>9</v>
      </c>
      <c r="E224" s="22" t="s">
        <v>26</v>
      </c>
      <c r="F224" s="25">
        <v>98.22</v>
      </c>
      <c r="G224" s="22" t="s">
        <v>40</v>
      </c>
      <c r="H224" s="26">
        <v>502</v>
      </c>
      <c r="I224" s="27">
        <v>49306.4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94</v>
      </c>
      <c r="C225" s="30">
        <v>44694.431023124103</v>
      </c>
      <c r="D225" s="28" t="s">
        <v>9</v>
      </c>
      <c r="E225" s="28" t="s">
        <v>26</v>
      </c>
      <c r="F225" s="31">
        <v>98.22</v>
      </c>
      <c r="G225" s="28" t="s">
        <v>40</v>
      </c>
      <c r="H225" s="32">
        <v>171</v>
      </c>
      <c r="I225" s="33">
        <v>16795.62</v>
      </c>
      <c r="J225" s="28" t="s">
        <v>22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94</v>
      </c>
      <c r="C226" s="24">
        <v>44694.4310231243</v>
      </c>
      <c r="D226" s="22" t="s">
        <v>9</v>
      </c>
      <c r="E226" s="22" t="s">
        <v>20</v>
      </c>
      <c r="F226" s="25">
        <v>9.35</v>
      </c>
      <c r="G226" s="22" t="s">
        <v>40</v>
      </c>
      <c r="H226" s="26">
        <v>818</v>
      </c>
      <c r="I226" s="27">
        <v>7648.3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94</v>
      </c>
      <c r="C227" s="30">
        <v>44694.431443908703</v>
      </c>
      <c r="D227" s="28" t="s">
        <v>9</v>
      </c>
      <c r="E227" s="28" t="s">
        <v>20</v>
      </c>
      <c r="F227" s="31">
        <v>9.3520000000000003</v>
      </c>
      <c r="G227" s="28" t="s">
        <v>40</v>
      </c>
      <c r="H227" s="32">
        <v>792</v>
      </c>
      <c r="I227" s="33">
        <v>7406.78</v>
      </c>
      <c r="J227" s="28" t="s">
        <v>21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94</v>
      </c>
      <c r="C228" s="24">
        <v>44694.432397271703</v>
      </c>
      <c r="D228" s="22" t="s">
        <v>9</v>
      </c>
      <c r="E228" s="22" t="s">
        <v>26</v>
      </c>
      <c r="F228" s="25">
        <v>98.33</v>
      </c>
      <c r="G228" s="22" t="s">
        <v>40</v>
      </c>
      <c r="H228" s="26">
        <v>600</v>
      </c>
      <c r="I228" s="27">
        <v>58998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94</v>
      </c>
      <c r="C229" s="30">
        <v>44694.432401140497</v>
      </c>
      <c r="D229" s="28" t="s">
        <v>9</v>
      </c>
      <c r="E229" s="28" t="s">
        <v>26</v>
      </c>
      <c r="F229" s="31">
        <v>98.33</v>
      </c>
      <c r="G229" s="28" t="s">
        <v>40</v>
      </c>
      <c r="H229" s="32">
        <v>50</v>
      </c>
      <c r="I229" s="33">
        <v>4916.5</v>
      </c>
      <c r="J229" s="28" t="s">
        <v>23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94</v>
      </c>
      <c r="C230" s="24">
        <v>44694.433244656102</v>
      </c>
      <c r="D230" s="22" t="s">
        <v>9</v>
      </c>
      <c r="E230" s="22" t="s">
        <v>20</v>
      </c>
      <c r="F230" s="25">
        <v>9.3719999999999999</v>
      </c>
      <c r="G230" s="22" t="s">
        <v>40</v>
      </c>
      <c r="H230" s="26">
        <v>336</v>
      </c>
      <c r="I230" s="27">
        <v>3148.99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94</v>
      </c>
      <c r="C231" s="30">
        <v>44694.433245935899</v>
      </c>
      <c r="D231" s="28" t="s">
        <v>9</v>
      </c>
      <c r="E231" s="28" t="s">
        <v>20</v>
      </c>
      <c r="F231" s="31">
        <v>9.3719999999999999</v>
      </c>
      <c r="G231" s="28" t="s">
        <v>40</v>
      </c>
      <c r="H231" s="32">
        <v>504</v>
      </c>
      <c r="I231" s="33">
        <v>4723.49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94</v>
      </c>
      <c r="C232" s="24">
        <v>44694.4332542267</v>
      </c>
      <c r="D232" s="22" t="s">
        <v>9</v>
      </c>
      <c r="E232" s="22" t="s">
        <v>26</v>
      </c>
      <c r="F232" s="25">
        <v>98.44</v>
      </c>
      <c r="G232" s="22" t="s">
        <v>40</v>
      </c>
      <c r="H232" s="26">
        <v>808</v>
      </c>
      <c r="I232" s="27">
        <v>79539.520000000004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94</v>
      </c>
      <c r="C233" s="30">
        <v>44694.433261042701</v>
      </c>
      <c r="D233" s="28" t="s">
        <v>9</v>
      </c>
      <c r="E233" s="28" t="s">
        <v>26</v>
      </c>
      <c r="F233" s="31">
        <v>98.43</v>
      </c>
      <c r="G233" s="28" t="s">
        <v>40</v>
      </c>
      <c r="H233" s="32">
        <v>530</v>
      </c>
      <c r="I233" s="33">
        <v>52167.9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94</v>
      </c>
      <c r="C234" s="24">
        <v>44694.434027899697</v>
      </c>
      <c r="D234" s="22" t="s">
        <v>9</v>
      </c>
      <c r="E234" s="22" t="s">
        <v>26</v>
      </c>
      <c r="F234" s="25">
        <v>98.5</v>
      </c>
      <c r="G234" s="22" t="s">
        <v>40</v>
      </c>
      <c r="H234" s="26">
        <v>697</v>
      </c>
      <c r="I234" s="27">
        <v>68654.5</v>
      </c>
      <c r="J234" s="22" t="s">
        <v>27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94</v>
      </c>
      <c r="C235" s="30">
        <v>44694.434027900403</v>
      </c>
      <c r="D235" s="28" t="s">
        <v>9</v>
      </c>
      <c r="E235" s="28" t="s">
        <v>20</v>
      </c>
      <c r="F235" s="31">
        <v>9.3740000000000006</v>
      </c>
      <c r="G235" s="28" t="s">
        <v>40</v>
      </c>
      <c r="H235" s="32">
        <v>875</v>
      </c>
      <c r="I235" s="33">
        <v>8202.25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94</v>
      </c>
      <c r="C236" s="24">
        <v>44694.434780021198</v>
      </c>
      <c r="D236" s="22" t="s">
        <v>9</v>
      </c>
      <c r="E236" s="22" t="s">
        <v>26</v>
      </c>
      <c r="F236" s="25">
        <v>98.48</v>
      </c>
      <c r="G236" s="22" t="s">
        <v>40</v>
      </c>
      <c r="H236" s="26">
        <v>603</v>
      </c>
      <c r="I236" s="27">
        <v>59383.44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94</v>
      </c>
      <c r="C237" s="30">
        <v>44694.435342847501</v>
      </c>
      <c r="D237" s="28" t="s">
        <v>9</v>
      </c>
      <c r="E237" s="28" t="s">
        <v>20</v>
      </c>
      <c r="F237" s="31">
        <v>9.3719999999999999</v>
      </c>
      <c r="G237" s="28" t="s">
        <v>40</v>
      </c>
      <c r="H237" s="32">
        <v>747</v>
      </c>
      <c r="I237" s="33">
        <v>7000.88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94</v>
      </c>
      <c r="C238" s="24">
        <v>44694.436555830704</v>
      </c>
      <c r="D238" s="22" t="s">
        <v>9</v>
      </c>
      <c r="E238" s="22" t="s">
        <v>26</v>
      </c>
      <c r="F238" s="25">
        <v>98.46</v>
      </c>
      <c r="G238" s="22" t="s">
        <v>40</v>
      </c>
      <c r="H238" s="26">
        <v>72</v>
      </c>
      <c r="I238" s="27">
        <v>7089.12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94</v>
      </c>
      <c r="C239" s="30">
        <v>44694.436555831999</v>
      </c>
      <c r="D239" s="28" t="s">
        <v>9</v>
      </c>
      <c r="E239" s="28" t="s">
        <v>26</v>
      </c>
      <c r="F239" s="31">
        <v>98.46</v>
      </c>
      <c r="G239" s="28" t="s">
        <v>40</v>
      </c>
      <c r="H239" s="32">
        <v>568</v>
      </c>
      <c r="I239" s="33">
        <v>55925.279999999999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94</v>
      </c>
      <c r="C240" s="24">
        <v>44694.4365559293</v>
      </c>
      <c r="D240" s="22" t="s">
        <v>9</v>
      </c>
      <c r="E240" s="22" t="s">
        <v>26</v>
      </c>
      <c r="F240" s="25">
        <v>98.46</v>
      </c>
      <c r="G240" s="22" t="s">
        <v>40</v>
      </c>
      <c r="H240" s="26">
        <v>617</v>
      </c>
      <c r="I240" s="27">
        <v>60749.82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94</v>
      </c>
      <c r="C241" s="30">
        <v>44694.436558102003</v>
      </c>
      <c r="D241" s="28" t="s">
        <v>9</v>
      </c>
      <c r="E241" s="28" t="s">
        <v>20</v>
      </c>
      <c r="F241" s="31">
        <v>9.3680000000000003</v>
      </c>
      <c r="G241" s="28" t="s">
        <v>40</v>
      </c>
      <c r="H241" s="32">
        <v>768</v>
      </c>
      <c r="I241" s="33">
        <v>7194.62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94</v>
      </c>
      <c r="C242" s="24">
        <v>44694.4371304257</v>
      </c>
      <c r="D242" s="22" t="s">
        <v>9</v>
      </c>
      <c r="E242" s="22" t="s">
        <v>26</v>
      </c>
      <c r="F242" s="25">
        <v>98.48</v>
      </c>
      <c r="G242" s="22" t="s">
        <v>40</v>
      </c>
      <c r="H242" s="26">
        <v>668</v>
      </c>
      <c r="I242" s="27">
        <v>65784.639999999999</v>
      </c>
      <c r="J242" s="22" t="s">
        <v>22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94</v>
      </c>
      <c r="C243" s="30">
        <v>44694.437908196902</v>
      </c>
      <c r="D243" s="28" t="s">
        <v>9</v>
      </c>
      <c r="E243" s="28" t="s">
        <v>26</v>
      </c>
      <c r="F243" s="31">
        <v>98.47</v>
      </c>
      <c r="G243" s="28" t="s">
        <v>40</v>
      </c>
      <c r="H243" s="32">
        <v>647</v>
      </c>
      <c r="I243" s="33">
        <v>63710.09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94</v>
      </c>
      <c r="C244" s="24">
        <v>44694.437908229498</v>
      </c>
      <c r="D244" s="22" t="s">
        <v>9</v>
      </c>
      <c r="E244" s="22" t="s">
        <v>20</v>
      </c>
      <c r="F244" s="25">
        <v>9.3699999999999992</v>
      </c>
      <c r="G244" s="22" t="s">
        <v>40</v>
      </c>
      <c r="H244" s="26">
        <v>869</v>
      </c>
      <c r="I244" s="27">
        <v>8142.53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94</v>
      </c>
      <c r="C245" s="30">
        <v>44694.438502020603</v>
      </c>
      <c r="D245" s="28" t="s">
        <v>9</v>
      </c>
      <c r="E245" s="28" t="s">
        <v>20</v>
      </c>
      <c r="F245" s="31">
        <v>9.3680000000000003</v>
      </c>
      <c r="G245" s="28" t="s">
        <v>40</v>
      </c>
      <c r="H245" s="32">
        <v>773</v>
      </c>
      <c r="I245" s="33">
        <v>7241.46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94</v>
      </c>
      <c r="C246" s="24">
        <v>44694.438507926599</v>
      </c>
      <c r="D246" s="22" t="s">
        <v>9</v>
      </c>
      <c r="E246" s="22" t="s">
        <v>26</v>
      </c>
      <c r="F246" s="25">
        <v>98.43</v>
      </c>
      <c r="G246" s="22" t="s">
        <v>40</v>
      </c>
      <c r="H246" s="26">
        <v>713</v>
      </c>
      <c r="I246" s="27">
        <v>70180.59</v>
      </c>
      <c r="J246" s="22" t="s">
        <v>27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94</v>
      </c>
      <c r="C247" s="30">
        <v>44694.439933047302</v>
      </c>
      <c r="D247" s="28" t="s">
        <v>9</v>
      </c>
      <c r="E247" s="28" t="s">
        <v>20</v>
      </c>
      <c r="F247" s="31">
        <v>9.36</v>
      </c>
      <c r="G247" s="28" t="s">
        <v>40</v>
      </c>
      <c r="H247" s="32">
        <v>793</v>
      </c>
      <c r="I247" s="33">
        <v>7422.48</v>
      </c>
      <c r="J247" s="28" t="s">
        <v>21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94</v>
      </c>
      <c r="C248" s="24">
        <v>44694.439933047797</v>
      </c>
      <c r="D248" s="22" t="s">
        <v>9</v>
      </c>
      <c r="E248" s="22" t="s">
        <v>26</v>
      </c>
      <c r="F248" s="25">
        <v>98.38</v>
      </c>
      <c r="G248" s="22" t="s">
        <v>40</v>
      </c>
      <c r="H248" s="26">
        <v>616</v>
      </c>
      <c r="I248" s="27">
        <v>60602.080000000002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94</v>
      </c>
      <c r="C249" s="30">
        <v>44694.440208803499</v>
      </c>
      <c r="D249" s="28" t="s">
        <v>9</v>
      </c>
      <c r="E249" s="28" t="s">
        <v>26</v>
      </c>
      <c r="F249" s="31">
        <v>98.39</v>
      </c>
      <c r="G249" s="28" t="s">
        <v>40</v>
      </c>
      <c r="H249" s="32">
        <v>662</v>
      </c>
      <c r="I249" s="33">
        <v>65134.18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94</v>
      </c>
      <c r="C250" s="24">
        <v>44694.441264449597</v>
      </c>
      <c r="D250" s="22" t="s">
        <v>9</v>
      </c>
      <c r="E250" s="22" t="s">
        <v>20</v>
      </c>
      <c r="F250" s="25">
        <v>9.3670000000000009</v>
      </c>
      <c r="G250" s="22" t="s">
        <v>40</v>
      </c>
      <c r="H250" s="26">
        <v>220</v>
      </c>
      <c r="I250" s="27">
        <v>2060.7399999999998</v>
      </c>
      <c r="J250" s="22" t="s">
        <v>22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94</v>
      </c>
      <c r="C251" s="30">
        <v>44694.441264450499</v>
      </c>
      <c r="D251" s="28" t="s">
        <v>9</v>
      </c>
      <c r="E251" s="28" t="s">
        <v>20</v>
      </c>
      <c r="F251" s="31">
        <v>9.3670000000000009</v>
      </c>
      <c r="G251" s="28" t="s">
        <v>40</v>
      </c>
      <c r="H251" s="32">
        <v>579</v>
      </c>
      <c r="I251" s="33">
        <v>5423.49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94</v>
      </c>
      <c r="C252" s="24">
        <v>44694.441271785501</v>
      </c>
      <c r="D252" s="22" t="s">
        <v>9</v>
      </c>
      <c r="E252" s="22" t="s">
        <v>26</v>
      </c>
      <c r="F252" s="25">
        <v>98.43</v>
      </c>
      <c r="G252" s="22" t="s">
        <v>40</v>
      </c>
      <c r="H252" s="26">
        <v>658</v>
      </c>
      <c r="I252" s="27">
        <v>64766.94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94</v>
      </c>
      <c r="C253" s="30">
        <v>44694.442435284604</v>
      </c>
      <c r="D253" s="28" t="s">
        <v>9</v>
      </c>
      <c r="E253" s="28" t="s">
        <v>26</v>
      </c>
      <c r="F253" s="31">
        <v>98.33</v>
      </c>
      <c r="G253" s="28" t="s">
        <v>40</v>
      </c>
      <c r="H253" s="32">
        <v>32</v>
      </c>
      <c r="I253" s="33">
        <v>3146.56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94</v>
      </c>
      <c r="C254" s="24">
        <v>44694.442602732597</v>
      </c>
      <c r="D254" s="22" t="s">
        <v>9</v>
      </c>
      <c r="E254" s="22" t="s">
        <v>26</v>
      </c>
      <c r="F254" s="25">
        <v>98.32</v>
      </c>
      <c r="G254" s="22" t="s">
        <v>40</v>
      </c>
      <c r="H254" s="26">
        <v>204</v>
      </c>
      <c r="I254" s="27">
        <v>20057.2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94</v>
      </c>
      <c r="C255" s="30">
        <v>44694.442602733303</v>
      </c>
      <c r="D255" s="28" t="s">
        <v>9</v>
      </c>
      <c r="E255" s="28" t="s">
        <v>26</v>
      </c>
      <c r="F255" s="31">
        <v>98.32</v>
      </c>
      <c r="G255" s="28" t="s">
        <v>40</v>
      </c>
      <c r="H255" s="32">
        <v>50</v>
      </c>
      <c r="I255" s="33">
        <v>4916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94</v>
      </c>
      <c r="C256" s="24">
        <v>44694.442602733499</v>
      </c>
      <c r="D256" s="22" t="s">
        <v>9</v>
      </c>
      <c r="E256" s="22" t="s">
        <v>26</v>
      </c>
      <c r="F256" s="25">
        <v>98.32</v>
      </c>
      <c r="G256" s="22" t="s">
        <v>40</v>
      </c>
      <c r="H256" s="26">
        <v>65</v>
      </c>
      <c r="I256" s="27">
        <v>6390.8</v>
      </c>
      <c r="J256" s="22" t="s">
        <v>22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94</v>
      </c>
      <c r="C257" s="30">
        <v>44694.442602733703</v>
      </c>
      <c r="D257" s="28" t="s">
        <v>9</v>
      </c>
      <c r="E257" s="28" t="s">
        <v>26</v>
      </c>
      <c r="F257" s="31">
        <v>98.32</v>
      </c>
      <c r="G257" s="28" t="s">
        <v>40</v>
      </c>
      <c r="H257" s="32">
        <v>345</v>
      </c>
      <c r="I257" s="33">
        <v>33920.400000000001</v>
      </c>
      <c r="J257" s="28" t="s">
        <v>22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94</v>
      </c>
      <c r="C258" s="24">
        <v>44694.442605291202</v>
      </c>
      <c r="D258" s="22" t="s">
        <v>9</v>
      </c>
      <c r="E258" s="22" t="s">
        <v>26</v>
      </c>
      <c r="F258" s="25">
        <v>98.32</v>
      </c>
      <c r="G258" s="22" t="s">
        <v>40</v>
      </c>
      <c r="H258" s="26">
        <v>100</v>
      </c>
      <c r="I258" s="27">
        <v>9832</v>
      </c>
      <c r="J258" s="22" t="s">
        <v>24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94</v>
      </c>
      <c r="C259" s="30">
        <v>44694.442763724903</v>
      </c>
      <c r="D259" s="28" t="s">
        <v>9</v>
      </c>
      <c r="E259" s="28" t="s">
        <v>20</v>
      </c>
      <c r="F259" s="31">
        <v>9.3529999999999998</v>
      </c>
      <c r="G259" s="28" t="s">
        <v>40</v>
      </c>
      <c r="H259" s="32">
        <v>778</v>
      </c>
      <c r="I259" s="33">
        <v>7276.63</v>
      </c>
      <c r="J259" s="28" t="s">
        <v>21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94</v>
      </c>
      <c r="C260" s="24">
        <v>44694.4427637271</v>
      </c>
      <c r="D260" s="22" t="s">
        <v>9</v>
      </c>
      <c r="E260" s="22" t="s">
        <v>26</v>
      </c>
      <c r="F260" s="25">
        <v>98.32</v>
      </c>
      <c r="G260" s="22" t="s">
        <v>40</v>
      </c>
      <c r="H260" s="26">
        <v>627</v>
      </c>
      <c r="I260" s="27">
        <v>61646.64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94</v>
      </c>
      <c r="C261" s="30">
        <v>44694.443273717101</v>
      </c>
      <c r="D261" s="28" t="s">
        <v>9</v>
      </c>
      <c r="E261" s="28" t="s">
        <v>20</v>
      </c>
      <c r="F261" s="31">
        <v>9.3490000000000002</v>
      </c>
      <c r="G261" s="28" t="s">
        <v>40</v>
      </c>
      <c r="H261" s="32">
        <v>776</v>
      </c>
      <c r="I261" s="33">
        <v>7254.82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94</v>
      </c>
      <c r="C262" s="24">
        <v>44694.443705220699</v>
      </c>
      <c r="D262" s="22" t="s">
        <v>9</v>
      </c>
      <c r="E262" s="22" t="s">
        <v>26</v>
      </c>
      <c r="F262" s="25">
        <v>98.25</v>
      </c>
      <c r="G262" s="22" t="s">
        <v>40</v>
      </c>
      <c r="H262" s="26">
        <v>495</v>
      </c>
      <c r="I262" s="27">
        <v>48633.75</v>
      </c>
      <c r="J262" s="22" t="s">
        <v>27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94</v>
      </c>
      <c r="C263" s="30">
        <v>44694.4437053031</v>
      </c>
      <c r="D263" s="28" t="s">
        <v>9</v>
      </c>
      <c r="E263" s="28" t="s">
        <v>26</v>
      </c>
      <c r="F263" s="31">
        <v>98.25</v>
      </c>
      <c r="G263" s="28" t="s">
        <v>40</v>
      </c>
      <c r="H263" s="32">
        <v>167</v>
      </c>
      <c r="I263" s="33">
        <v>16407.75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94</v>
      </c>
      <c r="C264" s="24">
        <v>44694.444724578301</v>
      </c>
      <c r="D264" s="22" t="s">
        <v>9</v>
      </c>
      <c r="E264" s="22" t="s">
        <v>26</v>
      </c>
      <c r="F264" s="25">
        <v>98.33</v>
      </c>
      <c r="G264" s="22" t="s">
        <v>40</v>
      </c>
      <c r="H264" s="26">
        <v>300</v>
      </c>
      <c r="I264" s="27">
        <v>29499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94</v>
      </c>
      <c r="C265" s="30">
        <v>44694.444724578403</v>
      </c>
      <c r="D265" s="28" t="s">
        <v>9</v>
      </c>
      <c r="E265" s="28" t="s">
        <v>26</v>
      </c>
      <c r="F265" s="31">
        <v>98.33</v>
      </c>
      <c r="G265" s="28" t="s">
        <v>40</v>
      </c>
      <c r="H265" s="32">
        <v>307</v>
      </c>
      <c r="I265" s="33">
        <v>30187.31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94</v>
      </c>
      <c r="C266" s="24">
        <v>44694.445177720103</v>
      </c>
      <c r="D266" s="22" t="s">
        <v>9</v>
      </c>
      <c r="E266" s="22" t="s">
        <v>26</v>
      </c>
      <c r="F266" s="25">
        <v>98.3</v>
      </c>
      <c r="G266" s="22" t="s">
        <v>40</v>
      </c>
      <c r="H266" s="26">
        <v>657</v>
      </c>
      <c r="I266" s="27">
        <v>64583.1</v>
      </c>
      <c r="J266" s="22" t="s">
        <v>22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94</v>
      </c>
      <c r="C267" s="30">
        <v>44694.445177838003</v>
      </c>
      <c r="D267" s="28" t="s">
        <v>9</v>
      </c>
      <c r="E267" s="28" t="s">
        <v>20</v>
      </c>
      <c r="F267" s="31">
        <v>9.3529999999999998</v>
      </c>
      <c r="G267" s="28" t="s">
        <v>40</v>
      </c>
      <c r="H267" s="32">
        <v>297</v>
      </c>
      <c r="I267" s="33">
        <v>2777.84</v>
      </c>
      <c r="J267" s="28" t="s">
        <v>21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94</v>
      </c>
      <c r="C268" s="24">
        <v>44694.445177838403</v>
      </c>
      <c r="D268" s="22" t="s">
        <v>9</v>
      </c>
      <c r="E268" s="22" t="s">
        <v>20</v>
      </c>
      <c r="F268" s="25">
        <v>9.3529999999999998</v>
      </c>
      <c r="G268" s="22" t="s">
        <v>40</v>
      </c>
      <c r="H268" s="26">
        <v>600</v>
      </c>
      <c r="I268" s="27">
        <v>5611.8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94</v>
      </c>
      <c r="C269" s="30">
        <v>44694.446681269597</v>
      </c>
      <c r="D269" s="28" t="s">
        <v>9</v>
      </c>
      <c r="E269" s="28" t="s">
        <v>26</v>
      </c>
      <c r="F269" s="31">
        <v>98.41</v>
      </c>
      <c r="G269" s="28" t="s">
        <v>40</v>
      </c>
      <c r="H269" s="32">
        <v>757</v>
      </c>
      <c r="I269" s="33">
        <v>74496.37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94</v>
      </c>
      <c r="C270" s="24">
        <v>44694.4467020702</v>
      </c>
      <c r="D270" s="22" t="s">
        <v>9</v>
      </c>
      <c r="E270" s="22" t="s">
        <v>20</v>
      </c>
      <c r="F270" s="25">
        <v>9.3640000000000008</v>
      </c>
      <c r="G270" s="22" t="s">
        <v>40</v>
      </c>
      <c r="H270" s="26">
        <v>777</v>
      </c>
      <c r="I270" s="27">
        <v>7275.83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94</v>
      </c>
      <c r="C271" s="30">
        <v>44694.447925587898</v>
      </c>
      <c r="D271" s="28" t="s">
        <v>9</v>
      </c>
      <c r="E271" s="28" t="s">
        <v>20</v>
      </c>
      <c r="F271" s="31">
        <v>9.3580000000000005</v>
      </c>
      <c r="G271" s="28" t="s">
        <v>40</v>
      </c>
      <c r="H271" s="32">
        <v>642</v>
      </c>
      <c r="I271" s="33">
        <v>6007.84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94</v>
      </c>
      <c r="C272" s="24">
        <v>44694.447925588101</v>
      </c>
      <c r="D272" s="22" t="s">
        <v>9</v>
      </c>
      <c r="E272" s="22" t="s">
        <v>20</v>
      </c>
      <c r="F272" s="25">
        <v>9.3580000000000005</v>
      </c>
      <c r="G272" s="22" t="s">
        <v>40</v>
      </c>
      <c r="H272" s="26">
        <v>89</v>
      </c>
      <c r="I272" s="27">
        <v>832.86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94</v>
      </c>
      <c r="C273" s="30">
        <v>44694.447925588902</v>
      </c>
      <c r="D273" s="28" t="s">
        <v>9</v>
      </c>
      <c r="E273" s="28" t="s">
        <v>20</v>
      </c>
      <c r="F273" s="31">
        <v>9.3580000000000005</v>
      </c>
      <c r="G273" s="28" t="s">
        <v>40</v>
      </c>
      <c r="H273" s="32">
        <v>125</v>
      </c>
      <c r="I273" s="33">
        <v>1169.75</v>
      </c>
      <c r="J273" s="28" t="s">
        <v>22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94</v>
      </c>
      <c r="C274" s="24">
        <v>44694.447957405799</v>
      </c>
      <c r="D274" s="22" t="s">
        <v>9</v>
      </c>
      <c r="E274" s="22" t="s">
        <v>26</v>
      </c>
      <c r="F274" s="25">
        <v>98.35</v>
      </c>
      <c r="G274" s="22" t="s">
        <v>40</v>
      </c>
      <c r="H274" s="26">
        <v>169</v>
      </c>
      <c r="I274" s="27">
        <v>16621.150000000001</v>
      </c>
      <c r="J274" s="22" t="s">
        <v>27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94</v>
      </c>
      <c r="C275" s="30">
        <v>44694.447957406199</v>
      </c>
      <c r="D275" s="28" t="s">
        <v>9</v>
      </c>
      <c r="E275" s="28" t="s">
        <v>26</v>
      </c>
      <c r="F275" s="31">
        <v>98.35</v>
      </c>
      <c r="G275" s="28" t="s">
        <v>40</v>
      </c>
      <c r="H275" s="32">
        <v>438</v>
      </c>
      <c r="I275" s="33">
        <v>43077.3</v>
      </c>
      <c r="J275" s="28" t="s">
        <v>27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94</v>
      </c>
      <c r="C276" s="24">
        <v>44694.447957406199</v>
      </c>
      <c r="D276" s="22" t="s">
        <v>9</v>
      </c>
      <c r="E276" s="22" t="s">
        <v>26</v>
      </c>
      <c r="F276" s="25">
        <v>98.35</v>
      </c>
      <c r="G276" s="22" t="s">
        <v>40</v>
      </c>
      <c r="H276" s="26">
        <v>555</v>
      </c>
      <c r="I276" s="27">
        <v>54584.25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94</v>
      </c>
      <c r="C277" s="30">
        <v>44694.447957406199</v>
      </c>
      <c r="D277" s="28" t="s">
        <v>9</v>
      </c>
      <c r="E277" s="28" t="s">
        <v>26</v>
      </c>
      <c r="F277" s="31">
        <v>98.35</v>
      </c>
      <c r="G277" s="28" t="s">
        <v>40</v>
      </c>
      <c r="H277" s="32">
        <v>74</v>
      </c>
      <c r="I277" s="33">
        <v>7277.9</v>
      </c>
      <c r="J277" s="28" t="s">
        <v>27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94</v>
      </c>
      <c r="C278" s="24">
        <v>44694.449608048599</v>
      </c>
      <c r="D278" s="22" t="s">
        <v>9</v>
      </c>
      <c r="E278" s="22" t="s">
        <v>26</v>
      </c>
      <c r="F278" s="25">
        <v>98.5</v>
      </c>
      <c r="G278" s="22" t="s">
        <v>40</v>
      </c>
      <c r="H278" s="26">
        <v>681</v>
      </c>
      <c r="I278" s="27">
        <v>67078.5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94</v>
      </c>
      <c r="C279" s="30">
        <v>44694.449608048599</v>
      </c>
      <c r="D279" s="28" t="s">
        <v>9</v>
      </c>
      <c r="E279" s="28" t="s">
        <v>26</v>
      </c>
      <c r="F279" s="31">
        <v>98.5</v>
      </c>
      <c r="G279" s="28" t="s">
        <v>40</v>
      </c>
      <c r="H279" s="32">
        <v>712</v>
      </c>
      <c r="I279" s="33">
        <v>70132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94</v>
      </c>
      <c r="C280" s="24">
        <v>44694.449654176497</v>
      </c>
      <c r="D280" s="22" t="s">
        <v>9</v>
      </c>
      <c r="E280" s="22" t="s">
        <v>20</v>
      </c>
      <c r="F280" s="25">
        <v>9.3699999999999992</v>
      </c>
      <c r="G280" s="22" t="s">
        <v>40</v>
      </c>
      <c r="H280" s="26">
        <v>823</v>
      </c>
      <c r="I280" s="27">
        <v>7711.51</v>
      </c>
      <c r="J280" s="22" t="s">
        <v>21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94</v>
      </c>
      <c r="C281" s="30">
        <v>44694.450456889303</v>
      </c>
      <c r="D281" s="28" t="s">
        <v>9</v>
      </c>
      <c r="E281" s="28" t="s">
        <v>20</v>
      </c>
      <c r="F281" s="31">
        <v>9.3729999999999993</v>
      </c>
      <c r="G281" s="28" t="s">
        <v>40</v>
      </c>
      <c r="H281" s="32">
        <v>336</v>
      </c>
      <c r="I281" s="33">
        <v>3149.33</v>
      </c>
      <c r="J281" s="28" t="s">
        <v>22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94</v>
      </c>
      <c r="C282" s="24">
        <v>44694.450457713298</v>
      </c>
      <c r="D282" s="22" t="s">
        <v>9</v>
      </c>
      <c r="E282" s="22" t="s">
        <v>20</v>
      </c>
      <c r="F282" s="25">
        <v>9.3729999999999993</v>
      </c>
      <c r="G282" s="22" t="s">
        <v>40</v>
      </c>
      <c r="H282" s="26">
        <v>279</v>
      </c>
      <c r="I282" s="27">
        <v>2615.070000000000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94</v>
      </c>
      <c r="C283" s="30">
        <v>44694.450457714804</v>
      </c>
      <c r="D283" s="28" t="s">
        <v>9</v>
      </c>
      <c r="E283" s="28" t="s">
        <v>20</v>
      </c>
      <c r="F283" s="31">
        <v>9.3729999999999993</v>
      </c>
      <c r="G283" s="28" t="s">
        <v>40</v>
      </c>
      <c r="H283" s="32">
        <v>223</v>
      </c>
      <c r="I283" s="33">
        <v>2090.1799999999998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94</v>
      </c>
      <c r="C284" s="24">
        <v>44694.450937775</v>
      </c>
      <c r="D284" s="22" t="s">
        <v>9</v>
      </c>
      <c r="E284" s="22" t="s">
        <v>26</v>
      </c>
      <c r="F284" s="25">
        <v>98.52</v>
      </c>
      <c r="G284" s="22" t="s">
        <v>40</v>
      </c>
      <c r="H284" s="26">
        <v>644</v>
      </c>
      <c r="I284" s="27">
        <v>63446.879999999997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94</v>
      </c>
      <c r="C285" s="30">
        <v>44694.451146498701</v>
      </c>
      <c r="D285" s="28" t="s">
        <v>9</v>
      </c>
      <c r="E285" s="28" t="s">
        <v>26</v>
      </c>
      <c r="F285" s="31">
        <v>98.53</v>
      </c>
      <c r="G285" s="28" t="s">
        <v>40</v>
      </c>
      <c r="H285" s="32">
        <v>618</v>
      </c>
      <c r="I285" s="33">
        <v>60891.54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94</v>
      </c>
      <c r="C286" s="24">
        <v>44694.452238238198</v>
      </c>
      <c r="D286" s="22" t="s">
        <v>9</v>
      </c>
      <c r="E286" s="22" t="s">
        <v>20</v>
      </c>
      <c r="F286" s="25">
        <v>9.3759999999999994</v>
      </c>
      <c r="G286" s="22" t="s">
        <v>40</v>
      </c>
      <c r="H286" s="26">
        <v>308</v>
      </c>
      <c r="I286" s="27">
        <v>2887.81</v>
      </c>
      <c r="J286" s="22" t="s">
        <v>22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94</v>
      </c>
      <c r="C287" s="30">
        <v>44694.452289870198</v>
      </c>
      <c r="D287" s="28" t="s">
        <v>9</v>
      </c>
      <c r="E287" s="28" t="s">
        <v>20</v>
      </c>
      <c r="F287" s="31">
        <v>9.375</v>
      </c>
      <c r="G287" s="28" t="s">
        <v>40</v>
      </c>
      <c r="H287" s="32">
        <v>100</v>
      </c>
      <c r="I287" s="33">
        <v>937.5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94</v>
      </c>
      <c r="C288" s="24">
        <v>44694.452290127898</v>
      </c>
      <c r="D288" s="22" t="s">
        <v>9</v>
      </c>
      <c r="E288" s="22" t="s">
        <v>26</v>
      </c>
      <c r="F288" s="25">
        <v>98.56</v>
      </c>
      <c r="G288" s="22" t="s">
        <v>40</v>
      </c>
      <c r="H288" s="26">
        <v>632</v>
      </c>
      <c r="I288" s="27">
        <v>62289.919999999998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94</v>
      </c>
      <c r="C289" s="30">
        <v>44694.4530278897</v>
      </c>
      <c r="D289" s="28" t="s">
        <v>9</v>
      </c>
      <c r="E289" s="28" t="s">
        <v>20</v>
      </c>
      <c r="F289" s="31">
        <v>9.3740000000000006</v>
      </c>
      <c r="G289" s="28" t="s">
        <v>40</v>
      </c>
      <c r="H289" s="32">
        <v>88</v>
      </c>
      <c r="I289" s="33">
        <v>824.91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94</v>
      </c>
      <c r="C290" s="24">
        <v>44694.453028092103</v>
      </c>
      <c r="D290" s="22" t="s">
        <v>9</v>
      </c>
      <c r="E290" s="22" t="s">
        <v>20</v>
      </c>
      <c r="F290" s="25">
        <v>9.3740000000000006</v>
      </c>
      <c r="G290" s="22" t="s">
        <v>40</v>
      </c>
      <c r="H290" s="26">
        <v>777</v>
      </c>
      <c r="I290" s="27">
        <v>7283.6</v>
      </c>
      <c r="J290" s="22" t="s">
        <v>22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94</v>
      </c>
      <c r="C291" s="30">
        <v>44694.453045236201</v>
      </c>
      <c r="D291" s="28" t="s">
        <v>9</v>
      </c>
      <c r="E291" s="28" t="s">
        <v>26</v>
      </c>
      <c r="F291" s="31">
        <v>98.59</v>
      </c>
      <c r="G291" s="28" t="s">
        <v>40</v>
      </c>
      <c r="H291" s="32">
        <v>697</v>
      </c>
      <c r="I291" s="33">
        <v>68717.23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94</v>
      </c>
      <c r="C292" s="24">
        <v>44694.453912359197</v>
      </c>
      <c r="D292" s="22" t="s">
        <v>9</v>
      </c>
      <c r="E292" s="22" t="s">
        <v>26</v>
      </c>
      <c r="F292" s="25">
        <v>98.72</v>
      </c>
      <c r="G292" s="22" t="s">
        <v>40</v>
      </c>
      <c r="H292" s="26">
        <v>676</v>
      </c>
      <c r="I292" s="27">
        <v>66734.720000000001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94</v>
      </c>
      <c r="C293" s="30">
        <v>44694.454547410802</v>
      </c>
      <c r="D293" s="28" t="s">
        <v>9</v>
      </c>
      <c r="E293" s="28" t="s">
        <v>26</v>
      </c>
      <c r="F293" s="31">
        <v>98.78</v>
      </c>
      <c r="G293" s="28" t="s">
        <v>40</v>
      </c>
      <c r="H293" s="32">
        <v>642</v>
      </c>
      <c r="I293" s="33">
        <v>63416.76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94</v>
      </c>
      <c r="C294" s="24">
        <v>44694.454818387203</v>
      </c>
      <c r="D294" s="22" t="s">
        <v>9</v>
      </c>
      <c r="E294" s="22" t="s">
        <v>20</v>
      </c>
      <c r="F294" s="25">
        <v>9.3960000000000008</v>
      </c>
      <c r="G294" s="22" t="s">
        <v>40</v>
      </c>
      <c r="H294" s="26">
        <v>237</v>
      </c>
      <c r="I294" s="27">
        <v>2226.8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94</v>
      </c>
      <c r="C295" s="30">
        <v>44694.454818387501</v>
      </c>
      <c r="D295" s="28" t="s">
        <v>9</v>
      </c>
      <c r="E295" s="28" t="s">
        <v>20</v>
      </c>
      <c r="F295" s="31">
        <v>9.3960000000000008</v>
      </c>
      <c r="G295" s="28" t="s">
        <v>40</v>
      </c>
      <c r="H295" s="32">
        <v>560</v>
      </c>
      <c r="I295" s="33">
        <v>5261.76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94</v>
      </c>
      <c r="C296" s="24">
        <v>44694.454819038998</v>
      </c>
      <c r="D296" s="22" t="s">
        <v>9</v>
      </c>
      <c r="E296" s="22" t="s">
        <v>20</v>
      </c>
      <c r="F296" s="25">
        <v>9.3949999999999996</v>
      </c>
      <c r="G296" s="22" t="s">
        <v>40</v>
      </c>
      <c r="H296" s="26">
        <v>789</v>
      </c>
      <c r="I296" s="27">
        <v>7412.66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94</v>
      </c>
      <c r="C297" s="30">
        <v>44694.455576762302</v>
      </c>
      <c r="D297" s="28" t="s">
        <v>9</v>
      </c>
      <c r="E297" s="28" t="s">
        <v>26</v>
      </c>
      <c r="F297" s="31">
        <v>98.67</v>
      </c>
      <c r="G297" s="28" t="s">
        <v>40</v>
      </c>
      <c r="H297" s="32">
        <v>680</v>
      </c>
      <c r="I297" s="33">
        <v>67095.600000000006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94</v>
      </c>
      <c r="C298" s="24">
        <v>44694.456326611202</v>
      </c>
      <c r="D298" s="22" t="s">
        <v>9</v>
      </c>
      <c r="E298" s="22" t="s">
        <v>26</v>
      </c>
      <c r="F298" s="25">
        <v>98.62</v>
      </c>
      <c r="G298" s="22" t="s">
        <v>40</v>
      </c>
      <c r="H298" s="26">
        <v>600</v>
      </c>
      <c r="I298" s="27">
        <v>59172</v>
      </c>
      <c r="J298" s="22" t="s">
        <v>27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94</v>
      </c>
      <c r="C299" s="30">
        <v>44694.456857052697</v>
      </c>
      <c r="D299" s="28" t="s">
        <v>9</v>
      </c>
      <c r="E299" s="28" t="s">
        <v>20</v>
      </c>
      <c r="F299" s="31">
        <v>9.3840000000000003</v>
      </c>
      <c r="G299" s="28" t="s">
        <v>40</v>
      </c>
      <c r="H299" s="32">
        <v>741</v>
      </c>
      <c r="I299" s="33">
        <v>6953.54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94</v>
      </c>
      <c r="C300" s="24">
        <v>44694.457417601603</v>
      </c>
      <c r="D300" s="22" t="s">
        <v>9</v>
      </c>
      <c r="E300" s="22" t="s">
        <v>26</v>
      </c>
      <c r="F300" s="25">
        <v>98.55</v>
      </c>
      <c r="G300" s="22" t="s">
        <v>40</v>
      </c>
      <c r="H300" s="26">
        <v>373</v>
      </c>
      <c r="I300" s="27">
        <v>36759.15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94</v>
      </c>
      <c r="C301" s="30">
        <v>44694.457465966399</v>
      </c>
      <c r="D301" s="28" t="s">
        <v>9</v>
      </c>
      <c r="E301" s="28" t="s">
        <v>20</v>
      </c>
      <c r="F301" s="31">
        <v>9.3780000000000001</v>
      </c>
      <c r="G301" s="28" t="s">
        <v>40</v>
      </c>
      <c r="H301" s="32">
        <v>621</v>
      </c>
      <c r="I301" s="33">
        <v>5823.74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94</v>
      </c>
      <c r="C302" s="24">
        <v>44694.457465966698</v>
      </c>
      <c r="D302" s="22" t="s">
        <v>9</v>
      </c>
      <c r="E302" s="22" t="s">
        <v>20</v>
      </c>
      <c r="F302" s="25">
        <v>9.3780000000000001</v>
      </c>
      <c r="G302" s="22" t="s">
        <v>40</v>
      </c>
      <c r="H302" s="26">
        <v>120</v>
      </c>
      <c r="I302" s="27">
        <v>1125.3599999999999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94</v>
      </c>
      <c r="C303" s="30">
        <v>44694.457466085201</v>
      </c>
      <c r="D303" s="28" t="s">
        <v>9</v>
      </c>
      <c r="E303" s="28" t="s">
        <v>26</v>
      </c>
      <c r="F303" s="31">
        <v>98.53</v>
      </c>
      <c r="G303" s="28" t="s">
        <v>40</v>
      </c>
      <c r="H303" s="32">
        <v>273</v>
      </c>
      <c r="I303" s="33">
        <v>26898.69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94</v>
      </c>
      <c r="C304" s="24">
        <v>44694.458385308397</v>
      </c>
      <c r="D304" s="22" t="s">
        <v>9</v>
      </c>
      <c r="E304" s="22" t="s">
        <v>26</v>
      </c>
      <c r="F304" s="25">
        <v>98.55</v>
      </c>
      <c r="G304" s="22" t="s">
        <v>40</v>
      </c>
      <c r="H304" s="26">
        <v>100</v>
      </c>
      <c r="I304" s="27">
        <v>9855</v>
      </c>
      <c r="J304" s="22" t="s">
        <v>24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94</v>
      </c>
      <c r="C305" s="30">
        <v>44694.458622738399</v>
      </c>
      <c r="D305" s="28" t="s">
        <v>9</v>
      </c>
      <c r="E305" s="28" t="s">
        <v>26</v>
      </c>
      <c r="F305" s="31">
        <v>98.52</v>
      </c>
      <c r="G305" s="28" t="s">
        <v>40</v>
      </c>
      <c r="H305" s="32">
        <v>98</v>
      </c>
      <c r="I305" s="33">
        <v>9654.9599999999991</v>
      </c>
      <c r="J305" s="28" t="s">
        <v>22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94</v>
      </c>
      <c r="C306" s="24">
        <v>44694.458622738697</v>
      </c>
      <c r="D306" s="22" t="s">
        <v>9</v>
      </c>
      <c r="E306" s="22" t="s">
        <v>26</v>
      </c>
      <c r="F306" s="25">
        <v>98.52</v>
      </c>
      <c r="G306" s="22" t="s">
        <v>40</v>
      </c>
      <c r="H306" s="26">
        <v>520</v>
      </c>
      <c r="I306" s="27">
        <v>51230.400000000001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94</v>
      </c>
      <c r="C307" s="30">
        <v>44694.459259299503</v>
      </c>
      <c r="D307" s="28" t="s">
        <v>9</v>
      </c>
      <c r="E307" s="28" t="s">
        <v>20</v>
      </c>
      <c r="F307" s="31">
        <v>9.3789999999999996</v>
      </c>
      <c r="G307" s="28" t="s">
        <v>40</v>
      </c>
      <c r="H307" s="32">
        <v>764</v>
      </c>
      <c r="I307" s="33">
        <v>7165.56</v>
      </c>
      <c r="J307" s="28" t="s">
        <v>21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94</v>
      </c>
      <c r="C308" s="24">
        <v>44694.459262581302</v>
      </c>
      <c r="D308" s="22" t="s">
        <v>9</v>
      </c>
      <c r="E308" s="22" t="s">
        <v>26</v>
      </c>
      <c r="F308" s="25">
        <v>98.51</v>
      </c>
      <c r="G308" s="22" t="s">
        <v>40</v>
      </c>
      <c r="H308" s="26">
        <v>643</v>
      </c>
      <c r="I308" s="27">
        <v>63341.93</v>
      </c>
      <c r="J308" s="22" t="s">
        <v>27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94</v>
      </c>
      <c r="C309" s="30">
        <v>44694.459596840497</v>
      </c>
      <c r="D309" s="28" t="s">
        <v>9</v>
      </c>
      <c r="E309" s="28" t="s">
        <v>26</v>
      </c>
      <c r="F309" s="31">
        <v>98.52</v>
      </c>
      <c r="G309" s="28" t="s">
        <v>40</v>
      </c>
      <c r="H309" s="32">
        <v>635</v>
      </c>
      <c r="I309" s="33">
        <v>62560.2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94</v>
      </c>
      <c r="C310" s="24">
        <v>44694.460924280997</v>
      </c>
      <c r="D310" s="22" t="s">
        <v>9</v>
      </c>
      <c r="E310" s="22" t="s">
        <v>20</v>
      </c>
      <c r="F310" s="25">
        <v>9.375</v>
      </c>
      <c r="G310" s="22" t="s">
        <v>40</v>
      </c>
      <c r="H310" s="26">
        <v>822</v>
      </c>
      <c r="I310" s="27">
        <v>7706.25</v>
      </c>
      <c r="J310" s="22" t="s">
        <v>21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94</v>
      </c>
      <c r="C311" s="30">
        <v>44694.462061893602</v>
      </c>
      <c r="D311" s="28" t="s">
        <v>9</v>
      </c>
      <c r="E311" s="28" t="s">
        <v>26</v>
      </c>
      <c r="F311" s="31">
        <v>98.46</v>
      </c>
      <c r="G311" s="28" t="s">
        <v>40</v>
      </c>
      <c r="H311" s="32">
        <v>14</v>
      </c>
      <c r="I311" s="33">
        <v>1378.44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94</v>
      </c>
      <c r="C312" s="24">
        <v>44694.4620618958</v>
      </c>
      <c r="D312" s="22" t="s">
        <v>9</v>
      </c>
      <c r="E312" s="22" t="s">
        <v>26</v>
      </c>
      <c r="F312" s="25">
        <v>98.46</v>
      </c>
      <c r="G312" s="22" t="s">
        <v>40</v>
      </c>
      <c r="H312" s="26">
        <v>638</v>
      </c>
      <c r="I312" s="27">
        <v>62817.48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94</v>
      </c>
      <c r="C313" s="30">
        <v>44694.462517802298</v>
      </c>
      <c r="D313" s="28" t="s">
        <v>9</v>
      </c>
      <c r="E313" s="28" t="s">
        <v>20</v>
      </c>
      <c r="F313" s="31">
        <v>9.3719999999999999</v>
      </c>
      <c r="G313" s="28" t="s">
        <v>40</v>
      </c>
      <c r="H313" s="32">
        <v>793</v>
      </c>
      <c r="I313" s="33">
        <v>7432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94</v>
      </c>
      <c r="C314" s="24">
        <v>44694.462623480598</v>
      </c>
      <c r="D314" s="22" t="s">
        <v>9</v>
      </c>
      <c r="E314" s="22" t="s">
        <v>26</v>
      </c>
      <c r="F314" s="25">
        <v>98.45</v>
      </c>
      <c r="G314" s="22" t="s">
        <v>40</v>
      </c>
      <c r="H314" s="26">
        <v>611</v>
      </c>
      <c r="I314" s="27">
        <v>60152.95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94</v>
      </c>
      <c r="C315" s="30">
        <v>44694.462623480598</v>
      </c>
      <c r="D315" s="28" t="s">
        <v>9</v>
      </c>
      <c r="E315" s="28" t="s">
        <v>26</v>
      </c>
      <c r="F315" s="31">
        <v>98.45</v>
      </c>
      <c r="G315" s="28" t="s">
        <v>40</v>
      </c>
      <c r="H315" s="32">
        <v>630</v>
      </c>
      <c r="I315" s="33">
        <v>62023.5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94</v>
      </c>
      <c r="C316" s="24">
        <v>44694.463340492002</v>
      </c>
      <c r="D316" s="22" t="s">
        <v>9</v>
      </c>
      <c r="E316" s="22" t="s">
        <v>26</v>
      </c>
      <c r="F316" s="25">
        <v>98.41</v>
      </c>
      <c r="G316" s="22" t="s">
        <v>40</v>
      </c>
      <c r="H316" s="26">
        <v>115</v>
      </c>
      <c r="I316" s="27">
        <v>11317.15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94</v>
      </c>
      <c r="C317" s="30">
        <v>44694.463340492402</v>
      </c>
      <c r="D317" s="28" t="s">
        <v>9</v>
      </c>
      <c r="E317" s="28" t="s">
        <v>26</v>
      </c>
      <c r="F317" s="31">
        <v>98.41</v>
      </c>
      <c r="G317" s="28" t="s">
        <v>40</v>
      </c>
      <c r="H317" s="32">
        <v>427</v>
      </c>
      <c r="I317" s="33">
        <v>42021.07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94</v>
      </c>
      <c r="C318" s="24">
        <v>44694.463340493399</v>
      </c>
      <c r="D318" s="22" t="s">
        <v>9</v>
      </c>
      <c r="E318" s="22" t="s">
        <v>26</v>
      </c>
      <c r="F318" s="25">
        <v>98.41</v>
      </c>
      <c r="G318" s="22" t="s">
        <v>40</v>
      </c>
      <c r="H318" s="26">
        <v>126</v>
      </c>
      <c r="I318" s="27">
        <v>12399.66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94</v>
      </c>
      <c r="C319" s="30">
        <v>44694.464527035198</v>
      </c>
      <c r="D319" s="28" t="s">
        <v>9</v>
      </c>
      <c r="E319" s="28" t="s">
        <v>20</v>
      </c>
      <c r="F319" s="31">
        <v>9.3689999999999998</v>
      </c>
      <c r="G319" s="28" t="s">
        <v>40</v>
      </c>
      <c r="H319" s="32">
        <v>69</v>
      </c>
      <c r="I319" s="33">
        <v>646.46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94</v>
      </c>
      <c r="C320" s="24">
        <v>44694.464879503998</v>
      </c>
      <c r="D320" s="22" t="s">
        <v>9</v>
      </c>
      <c r="E320" s="22" t="s">
        <v>20</v>
      </c>
      <c r="F320" s="25">
        <v>9.3710000000000004</v>
      </c>
      <c r="G320" s="22" t="s">
        <v>40</v>
      </c>
      <c r="H320" s="26">
        <v>852</v>
      </c>
      <c r="I320" s="27">
        <v>7984.09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94</v>
      </c>
      <c r="C321" s="30">
        <v>44694.465317928902</v>
      </c>
      <c r="D321" s="28" t="s">
        <v>9</v>
      </c>
      <c r="E321" s="28" t="s">
        <v>20</v>
      </c>
      <c r="F321" s="31">
        <v>9.3670000000000009</v>
      </c>
      <c r="G321" s="28" t="s">
        <v>40</v>
      </c>
      <c r="H321" s="32">
        <v>467</v>
      </c>
      <c r="I321" s="33">
        <v>4374.3900000000003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94</v>
      </c>
      <c r="C322" s="24">
        <v>44694.4653179304</v>
      </c>
      <c r="D322" s="22" t="s">
        <v>9</v>
      </c>
      <c r="E322" s="22" t="s">
        <v>20</v>
      </c>
      <c r="F322" s="25">
        <v>9.3670000000000009</v>
      </c>
      <c r="G322" s="22" t="s">
        <v>40</v>
      </c>
      <c r="H322" s="26">
        <v>452</v>
      </c>
      <c r="I322" s="27">
        <v>4233.88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94</v>
      </c>
      <c r="C323" s="30">
        <v>44694.465318246301</v>
      </c>
      <c r="D323" s="28" t="s">
        <v>9</v>
      </c>
      <c r="E323" s="28" t="s">
        <v>26</v>
      </c>
      <c r="F323" s="31">
        <v>98.4</v>
      </c>
      <c r="G323" s="28" t="s">
        <v>40</v>
      </c>
      <c r="H323" s="32">
        <v>673</v>
      </c>
      <c r="I323" s="33">
        <v>66223.199999999997</v>
      </c>
      <c r="J323" s="28" t="s">
        <v>27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94</v>
      </c>
      <c r="C324" s="24">
        <v>44694.465318246301</v>
      </c>
      <c r="D324" s="22" t="s">
        <v>9</v>
      </c>
      <c r="E324" s="22" t="s">
        <v>26</v>
      </c>
      <c r="F324" s="25">
        <v>98.4</v>
      </c>
      <c r="G324" s="22" t="s">
        <v>40</v>
      </c>
      <c r="H324" s="26">
        <v>602</v>
      </c>
      <c r="I324" s="27">
        <v>59236.800000000003</v>
      </c>
      <c r="J324" s="22" t="s">
        <v>27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94</v>
      </c>
      <c r="C325" s="30">
        <v>44694.466413571899</v>
      </c>
      <c r="D325" s="28" t="s">
        <v>9</v>
      </c>
      <c r="E325" s="28" t="s">
        <v>20</v>
      </c>
      <c r="F325" s="31">
        <v>9.3640000000000008</v>
      </c>
      <c r="G325" s="28" t="s">
        <v>40</v>
      </c>
      <c r="H325" s="32">
        <v>764</v>
      </c>
      <c r="I325" s="33">
        <v>7154.1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94</v>
      </c>
      <c r="C326" s="24">
        <v>44694.466417912001</v>
      </c>
      <c r="D326" s="22" t="s">
        <v>9</v>
      </c>
      <c r="E326" s="22" t="s">
        <v>26</v>
      </c>
      <c r="F326" s="25">
        <v>98.37</v>
      </c>
      <c r="G326" s="22" t="s">
        <v>40</v>
      </c>
      <c r="H326" s="26">
        <v>611</v>
      </c>
      <c r="I326" s="27">
        <v>60104.07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94</v>
      </c>
      <c r="C327" s="30">
        <v>44694.466640997503</v>
      </c>
      <c r="D327" s="28" t="s">
        <v>9</v>
      </c>
      <c r="E327" s="28" t="s">
        <v>26</v>
      </c>
      <c r="F327" s="31">
        <v>98.35</v>
      </c>
      <c r="G327" s="28" t="s">
        <v>40</v>
      </c>
      <c r="H327" s="32">
        <v>634</v>
      </c>
      <c r="I327" s="33">
        <v>62353.9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94</v>
      </c>
      <c r="C328" s="24">
        <v>44694.467104638599</v>
      </c>
      <c r="D328" s="22" t="s">
        <v>9</v>
      </c>
      <c r="E328" s="22" t="s">
        <v>20</v>
      </c>
      <c r="F328" s="25">
        <v>9.3539999999999992</v>
      </c>
      <c r="G328" s="22" t="s">
        <v>40</v>
      </c>
      <c r="H328" s="26">
        <v>739</v>
      </c>
      <c r="I328" s="27">
        <v>6912.61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94</v>
      </c>
      <c r="C329" s="30">
        <v>44694.467104928401</v>
      </c>
      <c r="D329" s="28" t="s">
        <v>9</v>
      </c>
      <c r="E329" s="28" t="s">
        <v>20</v>
      </c>
      <c r="F329" s="31">
        <v>9.3539999999999992</v>
      </c>
      <c r="G329" s="28" t="s">
        <v>40</v>
      </c>
      <c r="H329" s="32">
        <v>39</v>
      </c>
      <c r="I329" s="33">
        <v>364.81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94</v>
      </c>
      <c r="C330" s="24">
        <v>44694.467760189502</v>
      </c>
      <c r="D330" s="22" t="s">
        <v>9</v>
      </c>
      <c r="E330" s="22" t="s">
        <v>26</v>
      </c>
      <c r="F330" s="25">
        <v>98.3</v>
      </c>
      <c r="G330" s="22" t="s">
        <v>40</v>
      </c>
      <c r="H330" s="26">
        <v>63</v>
      </c>
      <c r="I330" s="27">
        <v>6192.9</v>
      </c>
      <c r="J330" s="22" t="s">
        <v>27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94</v>
      </c>
      <c r="C331" s="30">
        <v>44694.467762139997</v>
      </c>
      <c r="D331" s="28" t="s">
        <v>9</v>
      </c>
      <c r="E331" s="28" t="s">
        <v>26</v>
      </c>
      <c r="F331" s="31">
        <v>98.3</v>
      </c>
      <c r="G331" s="28" t="s">
        <v>40</v>
      </c>
      <c r="H331" s="32">
        <v>16</v>
      </c>
      <c r="I331" s="33">
        <v>1572.8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94</v>
      </c>
      <c r="C332" s="24">
        <v>44694.468101002603</v>
      </c>
      <c r="D332" s="22" t="s">
        <v>9</v>
      </c>
      <c r="E332" s="22" t="s">
        <v>26</v>
      </c>
      <c r="F332" s="25">
        <v>98.26</v>
      </c>
      <c r="G332" s="22" t="s">
        <v>40</v>
      </c>
      <c r="H332" s="26">
        <v>649</v>
      </c>
      <c r="I332" s="27">
        <v>63770.74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94</v>
      </c>
      <c r="C333" s="30">
        <v>44694.468907905597</v>
      </c>
      <c r="D333" s="28" t="s">
        <v>9</v>
      </c>
      <c r="E333" s="28" t="s">
        <v>26</v>
      </c>
      <c r="F333" s="31">
        <v>98.14</v>
      </c>
      <c r="G333" s="28" t="s">
        <v>40</v>
      </c>
      <c r="H333" s="32">
        <v>619</v>
      </c>
      <c r="I333" s="33">
        <v>60748.66</v>
      </c>
      <c r="J333" s="28" t="s">
        <v>27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94</v>
      </c>
      <c r="C334" s="24">
        <v>44694.469047521197</v>
      </c>
      <c r="D334" s="22" t="s">
        <v>9</v>
      </c>
      <c r="E334" s="22" t="s">
        <v>20</v>
      </c>
      <c r="F334" s="25">
        <v>9.3420000000000005</v>
      </c>
      <c r="G334" s="22" t="s">
        <v>40</v>
      </c>
      <c r="H334" s="26">
        <v>831</v>
      </c>
      <c r="I334" s="27">
        <v>7763.2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94</v>
      </c>
      <c r="C335" s="30">
        <v>44694.470232767999</v>
      </c>
      <c r="D335" s="28" t="s">
        <v>9</v>
      </c>
      <c r="E335" s="28" t="s">
        <v>26</v>
      </c>
      <c r="F335" s="31">
        <v>98.11</v>
      </c>
      <c r="G335" s="28" t="s">
        <v>40</v>
      </c>
      <c r="H335" s="32">
        <v>355</v>
      </c>
      <c r="I335" s="33">
        <v>34829.050000000003</v>
      </c>
      <c r="J335" s="28" t="s">
        <v>27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94</v>
      </c>
      <c r="C336" s="24">
        <v>44694.470233022803</v>
      </c>
      <c r="D336" s="22" t="s">
        <v>9</v>
      </c>
      <c r="E336" s="22" t="s">
        <v>26</v>
      </c>
      <c r="F336" s="25">
        <v>98.11</v>
      </c>
      <c r="G336" s="22" t="s">
        <v>40</v>
      </c>
      <c r="H336" s="26">
        <v>195</v>
      </c>
      <c r="I336" s="27">
        <v>19131.45</v>
      </c>
      <c r="J336" s="22" t="s">
        <v>27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94</v>
      </c>
      <c r="C337" s="30">
        <v>44694.471059417301</v>
      </c>
      <c r="D337" s="28" t="s">
        <v>9</v>
      </c>
      <c r="E337" s="28" t="s">
        <v>26</v>
      </c>
      <c r="F337" s="31">
        <v>98.1</v>
      </c>
      <c r="G337" s="28" t="s">
        <v>40</v>
      </c>
      <c r="H337" s="32">
        <v>624</v>
      </c>
      <c r="I337" s="33">
        <v>61214.400000000001</v>
      </c>
      <c r="J337" s="28" t="s">
        <v>24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94</v>
      </c>
      <c r="C338" s="24">
        <v>44694.471198522202</v>
      </c>
      <c r="D338" s="22" t="s">
        <v>9</v>
      </c>
      <c r="E338" s="22" t="s">
        <v>20</v>
      </c>
      <c r="F338" s="25">
        <v>9.3369999999999997</v>
      </c>
      <c r="G338" s="22" t="s">
        <v>40</v>
      </c>
      <c r="H338" s="26">
        <v>794</v>
      </c>
      <c r="I338" s="27">
        <v>7413.58</v>
      </c>
      <c r="J338" s="22" t="s">
        <v>21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94</v>
      </c>
      <c r="C339" s="30">
        <v>44694.471198637701</v>
      </c>
      <c r="D339" s="28" t="s">
        <v>9</v>
      </c>
      <c r="E339" s="28" t="s">
        <v>20</v>
      </c>
      <c r="F339" s="31">
        <v>9.3360000000000003</v>
      </c>
      <c r="G339" s="28" t="s">
        <v>40</v>
      </c>
      <c r="H339" s="32">
        <v>802</v>
      </c>
      <c r="I339" s="33">
        <v>7487.47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94</v>
      </c>
      <c r="C340" s="24">
        <v>44694.472403640997</v>
      </c>
      <c r="D340" s="22" t="s">
        <v>9</v>
      </c>
      <c r="E340" s="22" t="s">
        <v>26</v>
      </c>
      <c r="F340" s="25">
        <v>98.1</v>
      </c>
      <c r="G340" s="22" t="s">
        <v>40</v>
      </c>
      <c r="H340" s="26">
        <v>644</v>
      </c>
      <c r="I340" s="27">
        <v>63176.4</v>
      </c>
      <c r="J340" s="22" t="s">
        <v>27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94</v>
      </c>
      <c r="C341" s="30">
        <v>44694.472446399799</v>
      </c>
      <c r="D341" s="28" t="s">
        <v>9</v>
      </c>
      <c r="E341" s="28" t="s">
        <v>26</v>
      </c>
      <c r="F341" s="31">
        <v>98.07</v>
      </c>
      <c r="G341" s="28" t="s">
        <v>40</v>
      </c>
      <c r="H341" s="32">
        <v>651</v>
      </c>
      <c r="I341" s="33">
        <v>63843.57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94</v>
      </c>
      <c r="C342" s="24">
        <v>44694.473042781501</v>
      </c>
      <c r="D342" s="22" t="s">
        <v>9</v>
      </c>
      <c r="E342" s="22" t="s">
        <v>26</v>
      </c>
      <c r="F342" s="25">
        <v>98.07</v>
      </c>
      <c r="G342" s="22" t="s">
        <v>40</v>
      </c>
      <c r="H342" s="26">
        <v>623</v>
      </c>
      <c r="I342" s="27">
        <v>61097.61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94</v>
      </c>
      <c r="C343" s="30">
        <v>44694.473852890696</v>
      </c>
      <c r="D343" s="28" t="s">
        <v>9</v>
      </c>
      <c r="E343" s="28" t="s">
        <v>20</v>
      </c>
      <c r="F343" s="31">
        <v>9.3290000000000006</v>
      </c>
      <c r="G343" s="28" t="s">
        <v>40</v>
      </c>
      <c r="H343" s="32">
        <v>810</v>
      </c>
      <c r="I343" s="33">
        <v>7556.49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94</v>
      </c>
      <c r="C344" s="24">
        <v>44694.473852949297</v>
      </c>
      <c r="D344" s="22" t="s">
        <v>9</v>
      </c>
      <c r="E344" s="22" t="s">
        <v>26</v>
      </c>
      <c r="F344" s="25">
        <v>98.04</v>
      </c>
      <c r="G344" s="22" t="s">
        <v>40</v>
      </c>
      <c r="H344" s="26">
        <v>631</v>
      </c>
      <c r="I344" s="27">
        <v>61863.24</v>
      </c>
      <c r="J344" s="22" t="s">
        <v>27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94</v>
      </c>
      <c r="C345" s="30">
        <v>44694.4742644984</v>
      </c>
      <c r="D345" s="28" t="s">
        <v>9</v>
      </c>
      <c r="E345" s="28" t="s">
        <v>20</v>
      </c>
      <c r="F345" s="31">
        <v>9.3279999999999994</v>
      </c>
      <c r="G345" s="28" t="s">
        <v>40</v>
      </c>
      <c r="H345" s="32">
        <v>122</v>
      </c>
      <c r="I345" s="33">
        <v>1138.02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94</v>
      </c>
      <c r="C346" s="24">
        <v>44694.474264499397</v>
      </c>
      <c r="D346" s="22" t="s">
        <v>9</v>
      </c>
      <c r="E346" s="22" t="s">
        <v>20</v>
      </c>
      <c r="F346" s="25">
        <v>9.3279999999999994</v>
      </c>
      <c r="G346" s="22" t="s">
        <v>40</v>
      </c>
      <c r="H346" s="26">
        <v>512</v>
      </c>
      <c r="I346" s="27">
        <v>4775.9399999999996</v>
      </c>
      <c r="J346" s="22" t="s">
        <v>22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94</v>
      </c>
      <c r="C347" s="30">
        <v>44694.474264500597</v>
      </c>
      <c r="D347" s="28" t="s">
        <v>9</v>
      </c>
      <c r="E347" s="28" t="s">
        <v>20</v>
      </c>
      <c r="F347" s="31">
        <v>9.3279999999999994</v>
      </c>
      <c r="G347" s="28" t="s">
        <v>40</v>
      </c>
      <c r="H347" s="32">
        <v>109</v>
      </c>
      <c r="I347" s="33">
        <v>1016.75</v>
      </c>
      <c r="J347" s="28" t="s">
        <v>22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94</v>
      </c>
      <c r="C348" s="24">
        <v>44694.474264632503</v>
      </c>
      <c r="D348" s="22" t="s">
        <v>9</v>
      </c>
      <c r="E348" s="22" t="s">
        <v>20</v>
      </c>
      <c r="F348" s="25">
        <v>9.3279999999999994</v>
      </c>
      <c r="G348" s="22" t="s">
        <v>40</v>
      </c>
      <c r="H348" s="26">
        <v>29</v>
      </c>
      <c r="I348" s="27">
        <v>270.51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94</v>
      </c>
      <c r="C349" s="30">
        <v>44694.474902153503</v>
      </c>
      <c r="D349" s="28" t="s">
        <v>9</v>
      </c>
      <c r="E349" s="28" t="s">
        <v>26</v>
      </c>
      <c r="F349" s="31">
        <v>98.02</v>
      </c>
      <c r="G349" s="28" t="s">
        <v>40</v>
      </c>
      <c r="H349" s="32">
        <v>645</v>
      </c>
      <c r="I349" s="33">
        <v>63222.9</v>
      </c>
      <c r="J349" s="28" t="s">
        <v>27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94</v>
      </c>
      <c r="C350" s="24">
        <v>44694.4755843237</v>
      </c>
      <c r="D350" s="22" t="s">
        <v>9</v>
      </c>
      <c r="E350" s="22" t="s">
        <v>20</v>
      </c>
      <c r="F350" s="25">
        <v>9.3279999999999994</v>
      </c>
      <c r="G350" s="22" t="s">
        <v>40</v>
      </c>
      <c r="H350" s="26">
        <v>58</v>
      </c>
      <c r="I350" s="27">
        <v>541.02</v>
      </c>
      <c r="J350" s="22" t="s">
        <v>21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94</v>
      </c>
      <c r="C351" s="30">
        <v>44694.4755843241</v>
      </c>
      <c r="D351" s="28" t="s">
        <v>9</v>
      </c>
      <c r="E351" s="28" t="s">
        <v>20</v>
      </c>
      <c r="F351" s="31">
        <v>9.3279999999999994</v>
      </c>
      <c r="G351" s="28" t="s">
        <v>40</v>
      </c>
      <c r="H351" s="32">
        <v>622</v>
      </c>
      <c r="I351" s="33">
        <v>5802.02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94</v>
      </c>
      <c r="C352" s="24">
        <v>44694.475584324297</v>
      </c>
      <c r="D352" s="22" t="s">
        <v>9</v>
      </c>
      <c r="E352" s="22" t="s">
        <v>20</v>
      </c>
      <c r="F352" s="25">
        <v>9.3279999999999994</v>
      </c>
      <c r="G352" s="22" t="s">
        <v>40</v>
      </c>
      <c r="H352" s="26">
        <v>58</v>
      </c>
      <c r="I352" s="27">
        <v>541.02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94</v>
      </c>
      <c r="C353" s="30">
        <v>44694.476712705997</v>
      </c>
      <c r="D353" s="28" t="s">
        <v>9</v>
      </c>
      <c r="E353" s="28" t="s">
        <v>26</v>
      </c>
      <c r="F353" s="31">
        <v>98.03</v>
      </c>
      <c r="G353" s="28" t="s">
        <v>40</v>
      </c>
      <c r="H353" s="32">
        <v>647</v>
      </c>
      <c r="I353" s="33">
        <v>63425.41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94</v>
      </c>
      <c r="C354" s="24">
        <v>44694.477986944497</v>
      </c>
      <c r="D354" s="22" t="s">
        <v>9</v>
      </c>
      <c r="E354" s="22" t="s">
        <v>20</v>
      </c>
      <c r="F354" s="25">
        <v>9.3320000000000007</v>
      </c>
      <c r="G354" s="22" t="s">
        <v>40</v>
      </c>
      <c r="H354" s="26">
        <v>748</v>
      </c>
      <c r="I354" s="27">
        <v>6980.34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94</v>
      </c>
      <c r="C355" s="30">
        <v>44694.477988656203</v>
      </c>
      <c r="D355" s="28" t="s">
        <v>9</v>
      </c>
      <c r="E355" s="28" t="s">
        <v>26</v>
      </c>
      <c r="F355" s="31">
        <v>98.01</v>
      </c>
      <c r="G355" s="28" t="s">
        <v>40</v>
      </c>
      <c r="H355" s="32">
        <v>665</v>
      </c>
      <c r="I355" s="33">
        <v>65176.65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94</v>
      </c>
      <c r="C356" s="24">
        <v>44694.477992521599</v>
      </c>
      <c r="D356" s="22" t="s">
        <v>9</v>
      </c>
      <c r="E356" s="22" t="s">
        <v>26</v>
      </c>
      <c r="F356" s="25">
        <v>98</v>
      </c>
      <c r="G356" s="22" t="s">
        <v>40</v>
      </c>
      <c r="H356" s="26">
        <v>658</v>
      </c>
      <c r="I356" s="27">
        <v>64484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94</v>
      </c>
      <c r="C357" s="30">
        <v>44694.4782574192</v>
      </c>
      <c r="D357" s="28" t="s">
        <v>9</v>
      </c>
      <c r="E357" s="28" t="s">
        <v>20</v>
      </c>
      <c r="F357" s="31">
        <v>9.3260000000000005</v>
      </c>
      <c r="G357" s="28" t="s">
        <v>40</v>
      </c>
      <c r="H357" s="32">
        <v>753</v>
      </c>
      <c r="I357" s="33">
        <v>7022.48</v>
      </c>
      <c r="J357" s="28" t="s">
        <v>21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94</v>
      </c>
      <c r="C358" s="24">
        <v>44694.479676600196</v>
      </c>
      <c r="D358" s="22" t="s">
        <v>9</v>
      </c>
      <c r="E358" s="22" t="s">
        <v>20</v>
      </c>
      <c r="F358" s="25">
        <v>9.3339999999999996</v>
      </c>
      <c r="G358" s="22" t="s">
        <v>40</v>
      </c>
      <c r="H358" s="26">
        <v>445</v>
      </c>
      <c r="I358" s="27">
        <v>4153.63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94</v>
      </c>
      <c r="C359" s="30">
        <v>44694.479901749699</v>
      </c>
      <c r="D359" s="28" t="s">
        <v>9</v>
      </c>
      <c r="E359" s="28" t="s">
        <v>26</v>
      </c>
      <c r="F359" s="31">
        <v>98.05</v>
      </c>
      <c r="G359" s="28" t="s">
        <v>40</v>
      </c>
      <c r="H359" s="32">
        <v>711</v>
      </c>
      <c r="I359" s="33">
        <v>69713.55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94</v>
      </c>
      <c r="C360" s="24">
        <v>44694.479997171002</v>
      </c>
      <c r="D360" s="22" t="s">
        <v>9</v>
      </c>
      <c r="E360" s="22" t="s">
        <v>26</v>
      </c>
      <c r="F360" s="25">
        <v>98.02</v>
      </c>
      <c r="G360" s="22" t="s">
        <v>40</v>
      </c>
      <c r="H360" s="26">
        <v>705</v>
      </c>
      <c r="I360" s="27">
        <v>69104.100000000006</v>
      </c>
      <c r="J360" s="22" t="s">
        <v>27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94</v>
      </c>
      <c r="C361" s="30">
        <v>44694.4817636109</v>
      </c>
      <c r="D361" s="28" t="s">
        <v>9</v>
      </c>
      <c r="E361" s="28" t="s">
        <v>20</v>
      </c>
      <c r="F361" s="31">
        <v>9.3320000000000007</v>
      </c>
      <c r="G361" s="28" t="s">
        <v>40</v>
      </c>
      <c r="H361" s="32">
        <v>885</v>
      </c>
      <c r="I361" s="33">
        <v>8258.82</v>
      </c>
      <c r="J361" s="28" t="s">
        <v>21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94</v>
      </c>
      <c r="C362" s="24">
        <v>44694.481763672797</v>
      </c>
      <c r="D362" s="22" t="s">
        <v>9</v>
      </c>
      <c r="E362" s="22" t="s">
        <v>26</v>
      </c>
      <c r="F362" s="25">
        <v>98.06</v>
      </c>
      <c r="G362" s="22" t="s">
        <v>40</v>
      </c>
      <c r="H362" s="26">
        <v>607</v>
      </c>
      <c r="I362" s="27">
        <v>59522.4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94</v>
      </c>
      <c r="C363" s="30">
        <v>44694.482444349</v>
      </c>
      <c r="D363" s="28" t="s">
        <v>9</v>
      </c>
      <c r="E363" s="28" t="s">
        <v>26</v>
      </c>
      <c r="F363" s="31">
        <v>98.07</v>
      </c>
      <c r="G363" s="28" t="s">
        <v>40</v>
      </c>
      <c r="H363" s="32">
        <v>648</v>
      </c>
      <c r="I363" s="33">
        <v>63549.36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94</v>
      </c>
      <c r="C364" s="24">
        <v>44694.483135522998</v>
      </c>
      <c r="D364" s="22" t="s">
        <v>9</v>
      </c>
      <c r="E364" s="22" t="s">
        <v>26</v>
      </c>
      <c r="F364" s="25">
        <v>98.11</v>
      </c>
      <c r="G364" s="22" t="s">
        <v>40</v>
      </c>
      <c r="H364" s="26">
        <v>661</v>
      </c>
      <c r="I364" s="27">
        <v>64850.71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94</v>
      </c>
      <c r="C365" s="30">
        <v>44694.483160209304</v>
      </c>
      <c r="D365" s="28" t="s">
        <v>9</v>
      </c>
      <c r="E365" s="28" t="s">
        <v>20</v>
      </c>
      <c r="F365" s="31">
        <v>9.3390000000000004</v>
      </c>
      <c r="G365" s="28" t="s">
        <v>40</v>
      </c>
      <c r="H365" s="32">
        <v>76</v>
      </c>
      <c r="I365" s="33">
        <v>709.76</v>
      </c>
      <c r="J365" s="28" t="s">
        <v>22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94</v>
      </c>
      <c r="C366" s="24">
        <v>44694.483160210097</v>
      </c>
      <c r="D366" s="22" t="s">
        <v>9</v>
      </c>
      <c r="E366" s="22" t="s">
        <v>20</v>
      </c>
      <c r="F366" s="25">
        <v>9.3390000000000004</v>
      </c>
      <c r="G366" s="22" t="s">
        <v>40</v>
      </c>
      <c r="H366" s="26">
        <v>86</v>
      </c>
      <c r="I366" s="27">
        <v>803.15</v>
      </c>
      <c r="J366" s="22" t="s">
        <v>22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94</v>
      </c>
      <c r="C367" s="30">
        <v>44694.483160210199</v>
      </c>
      <c r="D367" s="28" t="s">
        <v>9</v>
      </c>
      <c r="E367" s="28" t="s">
        <v>20</v>
      </c>
      <c r="F367" s="31">
        <v>9.3390000000000004</v>
      </c>
      <c r="G367" s="28" t="s">
        <v>40</v>
      </c>
      <c r="H367" s="32">
        <v>109</v>
      </c>
      <c r="I367" s="33">
        <v>1017.95</v>
      </c>
      <c r="J367" s="28" t="s">
        <v>22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94</v>
      </c>
      <c r="C368" s="24">
        <v>44694.483160455296</v>
      </c>
      <c r="D368" s="22" t="s">
        <v>9</v>
      </c>
      <c r="E368" s="22" t="s">
        <v>20</v>
      </c>
      <c r="F368" s="25">
        <v>9.3390000000000004</v>
      </c>
      <c r="G368" s="22" t="s">
        <v>40</v>
      </c>
      <c r="H368" s="26">
        <v>485</v>
      </c>
      <c r="I368" s="27">
        <v>4529.42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94</v>
      </c>
      <c r="C369" s="30">
        <v>44694.483899958403</v>
      </c>
      <c r="D369" s="28" t="s">
        <v>9</v>
      </c>
      <c r="E369" s="28" t="s">
        <v>26</v>
      </c>
      <c r="F369" s="31">
        <v>98.07</v>
      </c>
      <c r="G369" s="28" t="s">
        <v>40</v>
      </c>
      <c r="H369" s="32">
        <v>657</v>
      </c>
      <c r="I369" s="33">
        <v>64431.99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94</v>
      </c>
      <c r="C370" s="24">
        <v>44694.484783977401</v>
      </c>
      <c r="D370" s="22" t="s">
        <v>9</v>
      </c>
      <c r="E370" s="22" t="s">
        <v>26</v>
      </c>
      <c r="F370" s="25">
        <v>98.16</v>
      </c>
      <c r="G370" s="22" t="s">
        <v>40</v>
      </c>
      <c r="H370" s="26">
        <v>651</v>
      </c>
      <c r="I370" s="27">
        <v>63902.16</v>
      </c>
      <c r="J370" s="22" t="s">
        <v>22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94</v>
      </c>
      <c r="C371" s="30">
        <v>44694.484784209497</v>
      </c>
      <c r="D371" s="28" t="s">
        <v>9</v>
      </c>
      <c r="E371" s="28" t="s">
        <v>20</v>
      </c>
      <c r="F371" s="31">
        <v>9.3450000000000006</v>
      </c>
      <c r="G371" s="28" t="s">
        <v>40</v>
      </c>
      <c r="H371" s="32">
        <v>803</v>
      </c>
      <c r="I371" s="33">
        <v>7504.04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94</v>
      </c>
      <c r="C372" s="24">
        <v>44694.485871662197</v>
      </c>
      <c r="D372" s="22" t="s">
        <v>9</v>
      </c>
      <c r="E372" s="22" t="s">
        <v>20</v>
      </c>
      <c r="F372" s="25">
        <v>9.3369999999999997</v>
      </c>
      <c r="G372" s="22" t="s">
        <v>40</v>
      </c>
      <c r="H372" s="26">
        <v>408</v>
      </c>
      <c r="I372" s="27">
        <v>3809.5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94</v>
      </c>
      <c r="C373" s="30">
        <v>44694.4858716624</v>
      </c>
      <c r="D373" s="28" t="s">
        <v>9</v>
      </c>
      <c r="E373" s="28" t="s">
        <v>20</v>
      </c>
      <c r="F373" s="31">
        <v>9.3369999999999997</v>
      </c>
      <c r="G373" s="28" t="s">
        <v>40</v>
      </c>
      <c r="H373" s="32">
        <v>391</v>
      </c>
      <c r="I373" s="33">
        <v>3650.77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94</v>
      </c>
      <c r="C374" s="24">
        <v>44694.486415503401</v>
      </c>
      <c r="D374" s="22" t="s">
        <v>9</v>
      </c>
      <c r="E374" s="22" t="s">
        <v>26</v>
      </c>
      <c r="F374" s="25">
        <v>98.16</v>
      </c>
      <c r="G374" s="22" t="s">
        <v>40</v>
      </c>
      <c r="H374" s="26">
        <v>104</v>
      </c>
      <c r="I374" s="27">
        <v>10208.64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94</v>
      </c>
      <c r="C375" s="30">
        <v>44694.486415503801</v>
      </c>
      <c r="D375" s="28" t="s">
        <v>9</v>
      </c>
      <c r="E375" s="28" t="s">
        <v>26</v>
      </c>
      <c r="F375" s="31">
        <v>98.16</v>
      </c>
      <c r="G375" s="28" t="s">
        <v>40</v>
      </c>
      <c r="H375" s="32">
        <v>597</v>
      </c>
      <c r="I375" s="33">
        <v>58601.52</v>
      </c>
      <c r="J375" s="28" t="s">
        <v>27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94</v>
      </c>
      <c r="C376" s="24">
        <v>44694.487433836097</v>
      </c>
      <c r="D376" s="22" t="s">
        <v>9</v>
      </c>
      <c r="E376" s="22" t="s">
        <v>20</v>
      </c>
      <c r="F376" s="25">
        <v>9.3450000000000006</v>
      </c>
      <c r="G376" s="22" t="s">
        <v>40</v>
      </c>
      <c r="H376" s="26">
        <v>763</v>
      </c>
      <c r="I376" s="27">
        <v>7130.24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94</v>
      </c>
      <c r="C377" s="30">
        <v>44694.487433837399</v>
      </c>
      <c r="D377" s="28" t="s">
        <v>9</v>
      </c>
      <c r="E377" s="28" t="s">
        <v>20</v>
      </c>
      <c r="F377" s="31">
        <v>9.3450000000000006</v>
      </c>
      <c r="G377" s="28" t="s">
        <v>40</v>
      </c>
      <c r="H377" s="32">
        <v>29</v>
      </c>
      <c r="I377" s="33">
        <v>271.01</v>
      </c>
      <c r="J377" s="28" t="s">
        <v>21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94</v>
      </c>
      <c r="C378" s="24">
        <v>44694.487434006398</v>
      </c>
      <c r="D378" s="22" t="s">
        <v>9</v>
      </c>
      <c r="E378" s="22" t="s">
        <v>26</v>
      </c>
      <c r="F378" s="25">
        <v>98.18</v>
      </c>
      <c r="G378" s="22" t="s">
        <v>40</v>
      </c>
      <c r="H378" s="26">
        <v>609</v>
      </c>
      <c r="I378" s="27">
        <v>59791.62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94</v>
      </c>
      <c r="C379" s="30">
        <v>44694.489369783303</v>
      </c>
      <c r="D379" s="28" t="s">
        <v>9</v>
      </c>
      <c r="E379" s="28" t="s">
        <v>26</v>
      </c>
      <c r="F379" s="31">
        <v>98.16</v>
      </c>
      <c r="G379" s="28" t="s">
        <v>40</v>
      </c>
      <c r="H379" s="32">
        <v>500</v>
      </c>
      <c r="I379" s="33">
        <v>49080</v>
      </c>
      <c r="J379" s="28" t="s">
        <v>27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94</v>
      </c>
      <c r="C380" s="24">
        <v>44694.489422844599</v>
      </c>
      <c r="D380" s="22" t="s">
        <v>9</v>
      </c>
      <c r="E380" s="22" t="s">
        <v>26</v>
      </c>
      <c r="F380" s="25">
        <v>98.17</v>
      </c>
      <c r="G380" s="22" t="s">
        <v>40</v>
      </c>
      <c r="H380" s="26">
        <v>667</v>
      </c>
      <c r="I380" s="27">
        <v>65479.39</v>
      </c>
      <c r="J380" s="22" t="s">
        <v>27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94</v>
      </c>
      <c r="C381" s="30">
        <v>44694.489710099399</v>
      </c>
      <c r="D381" s="28" t="s">
        <v>9</v>
      </c>
      <c r="E381" s="28" t="s">
        <v>20</v>
      </c>
      <c r="F381" s="31">
        <v>9.343</v>
      </c>
      <c r="G381" s="28" t="s">
        <v>40</v>
      </c>
      <c r="H381" s="32">
        <v>865</v>
      </c>
      <c r="I381" s="33">
        <v>8081.7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94</v>
      </c>
      <c r="C382" s="24">
        <v>44694.489710164802</v>
      </c>
      <c r="D382" s="22" t="s">
        <v>9</v>
      </c>
      <c r="E382" s="22" t="s">
        <v>20</v>
      </c>
      <c r="F382" s="25">
        <v>9.3420000000000005</v>
      </c>
      <c r="G382" s="22" t="s">
        <v>40</v>
      </c>
      <c r="H382" s="26">
        <v>760</v>
      </c>
      <c r="I382" s="27">
        <v>7099.92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94</v>
      </c>
      <c r="C383" s="30">
        <v>44694.489766324499</v>
      </c>
      <c r="D383" s="28" t="s">
        <v>9</v>
      </c>
      <c r="E383" s="28" t="s">
        <v>26</v>
      </c>
      <c r="F383" s="31">
        <v>98.09</v>
      </c>
      <c r="G383" s="28" t="s">
        <v>40</v>
      </c>
      <c r="H383" s="32">
        <v>663</v>
      </c>
      <c r="I383" s="33">
        <v>65033.67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94</v>
      </c>
      <c r="C384" s="24">
        <v>44694.491109161601</v>
      </c>
      <c r="D384" s="22" t="s">
        <v>9</v>
      </c>
      <c r="E384" s="22" t="s">
        <v>26</v>
      </c>
      <c r="F384" s="25">
        <v>98.11</v>
      </c>
      <c r="G384" s="22" t="s">
        <v>40</v>
      </c>
      <c r="H384" s="26">
        <v>675</v>
      </c>
      <c r="I384" s="27">
        <v>66224.25</v>
      </c>
      <c r="J384" s="22" t="s">
        <v>27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94</v>
      </c>
      <c r="C385" s="30">
        <v>44694.491959455103</v>
      </c>
      <c r="D385" s="28" t="s">
        <v>9</v>
      </c>
      <c r="E385" s="28" t="s">
        <v>26</v>
      </c>
      <c r="F385" s="31">
        <v>98.1</v>
      </c>
      <c r="G385" s="28" t="s">
        <v>40</v>
      </c>
      <c r="H385" s="32">
        <v>691</v>
      </c>
      <c r="I385" s="33">
        <v>67787.100000000006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94</v>
      </c>
      <c r="C386" s="24">
        <v>44694.493152695803</v>
      </c>
      <c r="D386" s="22" t="s">
        <v>9</v>
      </c>
      <c r="E386" s="22" t="s">
        <v>20</v>
      </c>
      <c r="F386" s="25">
        <v>9.3350000000000009</v>
      </c>
      <c r="G386" s="22" t="s">
        <v>40</v>
      </c>
      <c r="H386" s="26">
        <v>838</v>
      </c>
      <c r="I386" s="27">
        <v>7822.73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94</v>
      </c>
      <c r="C387" s="30">
        <v>44694.493152696698</v>
      </c>
      <c r="D387" s="28" t="s">
        <v>9</v>
      </c>
      <c r="E387" s="28" t="s">
        <v>26</v>
      </c>
      <c r="F387" s="31">
        <v>98.07</v>
      </c>
      <c r="G387" s="28" t="s">
        <v>40</v>
      </c>
      <c r="H387" s="32">
        <v>607</v>
      </c>
      <c r="I387" s="33">
        <v>59528.49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94</v>
      </c>
      <c r="C388" s="24">
        <v>44694.493300394701</v>
      </c>
      <c r="D388" s="22" t="s">
        <v>9</v>
      </c>
      <c r="E388" s="22" t="s">
        <v>20</v>
      </c>
      <c r="F388" s="25">
        <v>9.3309999999999995</v>
      </c>
      <c r="G388" s="22" t="s">
        <v>40</v>
      </c>
      <c r="H388" s="26">
        <v>803</v>
      </c>
      <c r="I388" s="27">
        <v>7492.79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94</v>
      </c>
      <c r="C389" s="30">
        <v>44694.494238637199</v>
      </c>
      <c r="D389" s="28" t="s">
        <v>9</v>
      </c>
      <c r="E389" s="28" t="s">
        <v>26</v>
      </c>
      <c r="F389" s="31">
        <v>98.01</v>
      </c>
      <c r="G389" s="28" t="s">
        <v>40</v>
      </c>
      <c r="H389" s="32">
        <v>617</v>
      </c>
      <c r="I389" s="33">
        <v>60472.17</v>
      </c>
      <c r="J389" s="28" t="s">
        <v>27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94</v>
      </c>
      <c r="C390" s="24">
        <v>44694.4947924882</v>
      </c>
      <c r="D390" s="22" t="s">
        <v>9</v>
      </c>
      <c r="E390" s="22" t="s">
        <v>26</v>
      </c>
      <c r="F390" s="25">
        <v>98.06</v>
      </c>
      <c r="G390" s="22" t="s">
        <v>40</v>
      </c>
      <c r="H390" s="26">
        <v>656</v>
      </c>
      <c r="I390" s="27">
        <v>64327.360000000001</v>
      </c>
      <c r="J390" s="22" t="s">
        <v>27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94</v>
      </c>
      <c r="C391" s="30">
        <v>44694.494815477497</v>
      </c>
      <c r="D391" s="28" t="s">
        <v>9</v>
      </c>
      <c r="E391" s="28" t="s">
        <v>20</v>
      </c>
      <c r="F391" s="31">
        <v>9.3320000000000007</v>
      </c>
      <c r="G391" s="28" t="s">
        <v>40</v>
      </c>
      <c r="H391" s="32">
        <v>789</v>
      </c>
      <c r="I391" s="33">
        <v>7362.95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94</v>
      </c>
      <c r="C392" s="24">
        <v>44694.496102877703</v>
      </c>
      <c r="D392" s="22" t="s">
        <v>9</v>
      </c>
      <c r="E392" s="22" t="s">
        <v>20</v>
      </c>
      <c r="F392" s="25">
        <v>9.3239999999999998</v>
      </c>
      <c r="G392" s="22" t="s">
        <v>40</v>
      </c>
      <c r="H392" s="26">
        <v>784</v>
      </c>
      <c r="I392" s="27">
        <v>7310.02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94</v>
      </c>
      <c r="C393" s="30">
        <v>44694.4965013849</v>
      </c>
      <c r="D393" s="28" t="s">
        <v>9</v>
      </c>
      <c r="E393" s="28" t="s">
        <v>26</v>
      </c>
      <c r="F393" s="31">
        <v>98.02</v>
      </c>
      <c r="G393" s="28" t="s">
        <v>40</v>
      </c>
      <c r="H393" s="32">
        <v>660</v>
      </c>
      <c r="I393" s="33">
        <v>64693.2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94</v>
      </c>
      <c r="C394" s="24">
        <v>44694.497142749402</v>
      </c>
      <c r="D394" s="22" t="s">
        <v>9</v>
      </c>
      <c r="E394" s="22" t="s">
        <v>26</v>
      </c>
      <c r="F394" s="25">
        <v>97.98</v>
      </c>
      <c r="G394" s="22" t="s">
        <v>40</v>
      </c>
      <c r="H394" s="26">
        <v>223</v>
      </c>
      <c r="I394" s="27">
        <v>21849.54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94</v>
      </c>
      <c r="C395" s="30">
        <v>44694.497142749402</v>
      </c>
      <c r="D395" s="28" t="s">
        <v>9</v>
      </c>
      <c r="E395" s="28" t="s">
        <v>26</v>
      </c>
      <c r="F395" s="31">
        <v>97.98</v>
      </c>
      <c r="G395" s="28" t="s">
        <v>40</v>
      </c>
      <c r="H395" s="32">
        <v>396</v>
      </c>
      <c r="I395" s="33">
        <v>38800.080000000002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94</v>
      </c>
      <c r="C396" s="24">
        <v>44694.498155022498</v>
      </c>
      <c r="D396" s="22" t="s">
        <v>9</v>
      </c>
      <c r="E396" s="22" t="s">
        <v>20</v>
      </c>
      <c r="F396" s="25">
        <v>9.327</v>
      </c>
      <c r="G396" s="22" t="s">
        <v>40</v>
      </c>
      <c r="H396" s="26">
        <v>627</v>
      </c>
      <c r="I396" s="27">
        <v>5848.03</v>
      </c>
      <c r="J396" s="22" t="s">
        <v>21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94</v>
      </c>
      <c r="C397" s="30">
        <v>44694.498155022702</v>
      </c>
      <c r="D397" s="28" t="s">
        <v>9</v>
      </c>
      <c r="E397" s="28" t="s">
        <v>20</v>
      </c>
      <c r="F397" s="31">
        <v>9.327</v>
      </c>
      <c r="G397" s="28" t="s">
        <v>40</v>
      </c>
      <c r="H397" s="32">
        <v>120</v>
      </c>
      <c r="I397" s="33">
        <v>1119.24</v>
      </c>
      <c r="J397" s="28" t="s">
        <v>21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94</v>
      </c>
      <c r="C398" s="24">
        <v>44694.498340121798</v>
      </c>
      <c r="D398" s="22" t="s">
        <v>9</v>
      </c>
      <c r="E398" s="22" t="s">
        <v>26</v>
      </c>
      <c r="F398" s="25">
        <v>98.03</v>
      </c>
      <c r="G398" s="22" t="s">
        <v>40</v>
      </c>
      <c r="H398" s="26">
        <v>501</v>
      </c>
      <c r="I398" s="27">
        <v>49113.03</v>
      </c>
      <c r="J398" s="22" t="s">
        <v>27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94</v>
      </c>
      <c r="C399" s="30">
        <v>44694.4983401223</v>
      </c>
      <c r="D399" s="28" t="s">
        <v>9</v>
      </c>
      <c r="E399" s="28" t="s">
        <v>26</v>
      </c>
      <c r="F399" s="31">
        <v>98.03</v>
      </c>
      <c r="G399" s="28" t="s">
        <v>40</v>
      </c>
      <c r="H399" s="32">
        <v>169</v>
      </c>
      <c r="I399" s="33">
        <v>16567.07</v>
      </c>
      <c r="J399" s="28" t="s">
        <v>27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94</v>
      </c>
      <c r="C400" s="24">
        <v>44694.4993779242</v>
      </c>
      <c r="D400" s="22" t="s">
        <v>9</v>
      </c>
      <c r="E400" s="22" t="s">
        <v>26</v>
      </c>
      <c r="F400" s="25">
        <v>98.04</v>
      </c>
      <c r="G400" s="22" t="s">
        <v>40</v>
      </c>
      <c r="H400" s="26">
        <v>713</v>
      </c>
      <c r="I400" s="27">
        <v>69902.52</v>
      </c>
      <c r="J400" s="22" t="s">
        <v>27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94</v>
      </c>
      <c r="C401" s="30">
        <v>44694.500395837997</v>
      </c>
      <c r="D401" s="28" t="s">
        <v>9</v>
      </c>
      <c r="E401" s="28" t="s">
        <v>20</v>
      </c>
      <c r="F401" s="31">
        <v>9.3409999999999993</v>
      </c>
      <c r="G401" s="28" t="s">
        <v>40</v>
      </c>
      <c r="H401" s="32">
        <v>948</v>
      </c>
      <c r="I401" s="33">
        <v>8855.27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94</v>
      </c>
      <c r="C402" s="24">
        <v>44694.500639980201</v>
      </c>
      <c r="D402" s="22" t="s">
        <v>9</v>
      </c>
      <c r="E402" s="22" t="s">
        <v>26</v>
      </c>
      <c r="F402" s="25">
        <v>98.07</v>
      </c>
      <c r="G402" s="22" t="s">
        <v>40</v>
      </c>
      <c r="H402" s="26">
        <v>729</v>
      </c>
      <c r="I402" s="27">
        <v>71493.03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94</v>
      </c>
      <c r="C403" s="30">
        <v>44694.501853068403</v>
      </c>
      <c r="D403" s="28" t="s">
        <v>9</v>
      </c>
      <c r="E403" s="28" t="s">
        <v>20</v>
      </c>
      <c r="F403" s="31">
        <v>9.34</v>
      </c>
      <c r="G403" s="28" t="s">
        <v>40</v>
      </c>
      <c r="H403" s="32">
        <v>124</v>
      </c>
      <c r="I403" s="33">
        <v>1158.160000000000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94</v>
      </c>
      <c r="C404" s="24">
        <v>44694.501853219001</v>
      </c>
      <c r="D404" s="22" t="s">
        <v>9</v>
      </c>
      <c r="E404" s="22" t="s">
        <v>20</v>
      </c>
      <c r="F404" s="25">
        <v>9.34</v>
      </c>
      <c r="G404" s="22" t="s">
        <v>40</v>
      </c>
      <c r="H404" s="26">
        <v>640</v>
      </c>
      <c r="I404" s="27">
        <v>5977.6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94</v>
      </c>
      <c r="C405" s="30">
        <v>44694.502234523599</v>
      </c>
      <c r="D405" s="28" t="s">
        <v>9</v>
      </c>
      <c r="E405" s="28" t="s">
        <v>26</v>
      </c>
      <c r="F405" s="31">
        <v>98.19</v>
      </c>
      <c r="G405" s="28" t="s">
        <v>40</v>
      </c>
      <c r="H405" s="32">
        <v>236</v>
      </c>
      <c r="I405" s="33">
        <v>23172.84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94</v>
      </c>
      <c r="C406" s="24">
        <v>44694.502234524698</v>
      </c>
      <c r="D406" s="22" t="s">
        <v>9</v>
      </c>
      <c r="E406" s="22" t="s">
        <v>26</v>
      </c>
      <c r="F406" s="25">
        <v>98.19</v>
      </c>
      <c r="G406" s="22" t="s">
        <v>40</v>
      </c>
      <c r="H406" s="26">
        <v>436</v>
      </c>
      <c r="I406" s="27">
        <v>42810.84</v>
      </c>
      <c r="J406" s="22" t="s">
        <v>22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94</v>
      </c>
      <c r="C407" s="30">
        <v>44694.502502912001</v>
      </c>
      <c r="D407" s="28" t="s">
        <v>9</v>
      </c>
      <c r="E407" s="28" t="s">
        <v>20</v>
      </c>
      <c r="F407" s="31">
        <v>9.3450000000000006</v>
      </c>
      <c r="G407" s="28" t="s">
        <v>40</v>
      </c>
      <c r="H407" s="32">
        <v>781</v>
      </c>
      <c r="I407" s="33">
        <v>7298.45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94</v>
      </c>
      <c r="C408" s="24">
        <v>44694.503350280604</v>
      </c>
      <c r="D408" s="22" t="s">
        <v>9</v>
      </c>
      <c r="E408" s="22" t="s">
        <v>26</v>
      </c>
      <c r="F408" s="25">
        <v>98.15</v>
      </c>
      <c r="G408" s="22" t="s">
        <v>40</v>
      </c>
      <c r="H408" s="26">
        <v>605</v>
      </c>
      <c r="I408" s="27">
        <v>59380.75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94</v>
      </c>
      <c r="C409" s="30">
        <v>44694.504475015703</v>
      </c>
      <c r="D409" s="28" t="s">
        <v>9</v>
      </c>
      <c r="E409" s="28" t="s">
        <v>26</v>
      </c>
      <c r="F409" s="31">
        <v>98.13</v>
      </c>
      <c r="G409" s="28" t="s">
        <v>40</v>
      </c>
      <c r="H409" s="32">
        <v>627</v>
      </c>
      <c r="I409" s="33">
        <v>61527.51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94</v>
      </c>
      <c r="C410" s="24">
        <v>44694.504475016904</v>
      </c>
      <c r="D410" s="22" t="s">
        <v>9</v>
      </c>
      <c r="E410" s="22" t="s">
        <v>20</v>
      </c>
      <c r="F410" s="25">
        <v>9.3409999999999993</v>
      </c>
      <c r="G410" s="22" t="s">
        <v>40</v>
      </c>
      <c r="H410" s="26">
        <v>753</v>
      </c>
      <c r="I410" s="27">
        <v>7033.77</v>
      </c>
      <c r="J410" s="22" t="s">
        <v>21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94</v>
      </c>
      <c r="C411" s="30">
        <v>44694.504475269197</v>
      </c>
      <c r="D411" s="28" t="s">
        <v>9</v>
      </c>
      <c r="E411" s="28" t="s">
        <v>26</v>
      </c>
      <c r="F411" s="31">
        <v>98.12</v>
      </c>
      <c r="G411" s="28" t="s">
        <v>40</v>
      </c>
      <c r="H411" s="32">
        <v>639</v>
      </c>
      <c r="I411" s="33">
        <v>62698.68</v>
      </c>
      <c r="J411" s="28" t="s">
        <v>27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94</v>
      </c>
      <c r="C412" s="24">
        <v>44694.5059094311</v>
      </c>
      <c r="D412" s="22" t="s">
        <v>9</v>
      </c>
      <c r="E412" s="22" t="s">
        <v>26</v>
      </c>
      <c r="F412" s="25">
        <v>98.16</v>
      </c>
      <c r="G412" s="22" t="s">
        <v>40</v>
      </c>
      <c r="H412" s="26">
        <v>640</v>
      </c>
      <c r="I412" s="27">
        <v>62822.400000000001</v>
      </c>
      <c r="J412" s="22" t="s">
        <v>27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94</v>
      </c>
      <c r="C413" s="30">
        <v>44694.507356014103</v>
      </c>
      <c r="D413" s="28" t="s">
        <v>9</v>
      </c>
      <c r="E413" s="28" t="s">
        <v>20</v>
      </c>
      <c r="F413" s="31">
        <v>9.3480000000000008</v>
      </c>
      <c r="G413" s="28" t="s">
        <v>40</v>
      </c>
      <c r="H413" s="32">
        <v>846</v>
      </c>
      <c r="I413" s="33">
        <v>7908.41</v>
      </c>
      <c r="J413" s="28" t="s">
        <v>21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94</v>
      </c>
      <c r="C414" s="24">
        <v>44694.507614949704</v>
      </c>
      <c r="D414" s="22" t="s">
        <v>9</v>
      </c>
      <c r="E414" s="22" t="s">
        <v>26</v>
      </c>
      <c r="F414" s="25">
        <v>98.19</v>
      </c>
      <c r="G414" s="22" t="s">
        <v>40</v>
      </c>
      <c r="H414" s="26">
        <v>218</v>
      </c>
      <c r="I414" s="27">
        <v>21405.42</v>
      </c>
      <c r="J414" s="22" t="s">
        <v>27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94</v>
      </c>
      <c r="C415" s="30">
        <v>44694.5091689193</v>
      </c>
      <c r="D415" s="28" t="s">
        <v>9</v>
      </c>
      <c r="E415" s="28" t="s">
        <v>26</v>
      </c>
      <c r="F415" s="31">
        <v>98.19</v>
      </c>
      <c r="G415" s="28" t="s">
        <v>40</v>
      </c>
      <c r="H415" s="32">
        <v>11</v>
      </c>
      <c r="I415" s="33">
        <v>1080.0899999999999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94</v>
      </c>
      <c r="C416" s="24">
        <v>44694.509168919503</v>
      </c>
      <c r="D416" s="22" t="s">
        <v>9</v>
      </c>
      <c r="E416" s="22" t="s">
        <v>26</v>
      </c>
      <c r="F416" s="25">
        <v>98.19</v>
      </c>
      <c r="G416" s="22" t="s">
        <v>40</v>
      </c>
      <c r="H416" s="26">
        <v>622</v>
      </c>
      <c r="I416" s="27">
        <v>61074.18</v>
      </c>
      <c r="J416" s="22" t="s">
        <v>27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94</v>
      </c>
      <c r="C417" s="30">
        <v>44694.509405550802</v>
      </c>
      <c r="D417" s="28" t="s">
        <v>9</v>
      </c>
      <c r="E417" s="28" t="s">
        <v>20</v>
      </c>
      <c r="F417" s="31">
        <v>9.3480000000000008</v>
      </c>
      <c r="G417" s="28" t="s">
        <v>40</v>
      </c>
      <c r="H417" s="32">
        <v>802</v>
      </c>
      <c r="I417" s="33">
        <v>7497.1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94</v>
      </c>
      <c r="C418" s="24">
        <v>44694.510441802799</v>
      </c>
      <c r="D418" s="22" t="s">
        <v>9</v>
      </c>
      <c r="E418" s="22" t="s">
        <v>26</v>
      </c>
      <c r="F418" s="25">
        <v>98.22</v>
      </c>
      <c r="G418" s="22" t="s">
        <v>40</v>
      </c>
      <c r="H418" s="26">
        <v>627</v>
      </c>
      <c r="I418" s="27">
        <v>61583.94</v>
      </c>
      <c r="J418" s="22" t="s">
        <v>27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94</v>
      </c>
      <c r="C419" s="30">
        <v>44694.5104464123</v>
      </c>
      <c r="D419" s="28" t="s">
        <v>9</v>
      </c>
      <c r="E419" s="28" t="s">
        <v>26</v>
      </c>
      <c r="F419" s="31">
        <v>98.21</v>
      </c>
      <c r="G419" s="28" t="s">
        <v>40</v>
      </c>
      <c r="H419" s="32">
        <v>651</v>
      </c>
      <c r="I419" s="33">
        <v>63934.71</v>
      </c>
      <c r="J419" s="28" t="s">
        <v>27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94</v>
      </c>
      <c r="C420" s="24">
        <v>44694.510447635897</v>
      </c>
      <c r="D420" s="22" t="s">
        <v>9</v>
      </c>
      <c r="E420" s="22" t="s">
        <v>20</v>
      </c>
      <c r="F420" s="25">
        <v>9.3510000000000009</v>
      </c>
      <c r="G420" s="22" t="s">
        <v>40</v>
      </c>
      <c r="H420" s="26">
        <v>764</v>
      </c>
      <c r="I420" s="27">
        <v>7144.16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94</v>
      </c>
      <c r="C421" s="30">
        <v>44694.510447636902</v>
      </c>
      <c r="D421" s="28" t="s">
        <v>9</v>
      </c>
      <c r="E421" s="28" t="s">
        <v>26</v>
      </c>
      <c r="F421" s="31">
        <v>98.2</v>
      </c>
      <c r="G421" s="28" t="s">
        <v>40</v>
      </c>
      <c r="H421" s="32">
        <v>453</v>
      </c>
      <c r="I421" s="33">
        <v>44484.6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94</v>
      </c>
      <c r="C422" s="24">
        <v>44694.5104476372</v>
      </c>
      <c r="D422" s="22" t="s">
        <v>9</v>
      </c>
      <c r="E422" s="22" t="s">
        <v>26</v>
      </c>
      <c r="F422" s="25">
        <v>98.2</v>
      </c>
      <c r="G422" s="22" t="s">
        <v>40</v>
      </c>
      <c r="H422" s="26">
        <v>220</v>
      </c>
      <c r="I422" s="27">
        <v>21604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94</v>
      </c>
      <c r="C423" s="30">
        <v>44694.510678077</v>
      </c>
      <c r="D423" s="28" t="s">
        <v>9</v>
      </c>
      <c r="E423" s="28" t="s">
        <v>20</v>
      </c>
      <c r="F423" s="31">
        <v>9.3480000000000008</v>
      </c>
      <c r="G423" s="28" t="s">
        <v>40</v>
      </c>
      <c r="H423" s="32">
        <v>830</v>
      </c>
      <c r="I423" s="33">
        <v>7758.84</v>
      </c>
      <c r="J423" s="28" t="s">
        <v>21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94</v>
      </c>
      <c r="C424" s="24">
        <v>44694.513083696504</v>
      </c>
      <c r="D424" s="22" t="s">
        <v>9</v>
      </c>
      <c r="E424" s="22" t="s">
        <v>26</v>
      </c>
      <c r="F424" s="25">
        <v>98.19</v>
      </c>
      <c r="G424" s="22" t="s">
        <v>40</v>
      </c>
      <c r="H424" s="26">
        <v>596</v>
      </c>
      <c r="I424" s="27">
        <v>58521.24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94</v>
      </c>
      <c r="C425" s="30">
        <v>44694.513882022002</v>
      </c>
      <c r="D425" s="28" t="s">
        <v>9</v>
      </c>
      <c r="E425" s="28" t="s">
        <v>20</v>
      </c>
      <c r="F425" s="31">
        <v>9.35</v>
      </c>
      <c r="G425" s="28" t="s">
        <v>40</v>
      </c>
      <c r="H425" s="32">
        <v>816</v>
      </c>
      <c r="I425" s="33">
        <v>7629.6</v>
      </c>
      <c r="J425" s="28" t="s">
        <v>22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94</v>
      </c>
      <c r="C426" s="24">
        <v>44694.513882138999</v>
      </c>
      <c r="D426" s="22" t="s">
        <v>9</v>
      </c>
      <c r="E426" s="22" t="s">
        <v>26</v>
      </c>
      <c r="F426" s="25">
        <v>98.2</v>
      </c>
      <c r="G426" s="22" t="s">
        <v>40</v>
      </c>
      <c r="H426" s="26">
        <v>17</v>
      </c>
      <c r="I426" s="27">
        <v>1669.4</v>
      </c>
      <c r="J426" s="22" t="s">
        <v>27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94</v>
      </c>
      <c r="C427" s="30">
        <v>44694.513882139203</v>
      </c>
      <c r="D427" s="28" t="s">
        <v>9</v>
      </c>
      <c r="E427" s="28" t="s">
        <v>26</v>
      </c>
      <c r="F427" s="31">
        <v>98.2</v>
      </c>
      <c r="G427" s="28" t="s">
        <v>40</v>
      </c>
      <c r="H427" s="32">
        <v>584</v>
      </c>
      <c r="I427" s="33">
        <v>57348.800000000003</v>
      </c>
      <c r="J427" s="28" t="s">
        <v>27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94</v>
      </c>
      <c r="C428" s="24">
        <v>44694.515309781003</v>
      </c>
      <c r="D428" s="22" t="s">
        <v>9</v>
      </c>
      <c r="E428" s="22" t="s">
        <v>26</v>
      </c>
      <c r="F428" s="25">
        <v>98.12</v>
      </c>
      <c r="G428" s="22" t="s">
        <v>40</v>
      </c>
      <c r="H428" s="26">
        <v>353</v>
      </c>
      <c r="I428" s="27">
        <v>34636.36</v>
      </c>
      <c r="J428" s="22" t="s">
        <v>27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94</v>
      </c>
      <c r="C429" s="30">
        <v>44694.515327981899</v>
      </c>
      <c r="D429" s="28" t="s">
        <v>9</v>
      </c>
      <c r="E429" s="28" t="s">
        <v>20</v>
      </c>
      <c r="F429" s="31">
        <v>9.3439999999999994</v>
      </c>
      <c r="G429" s="28" t="s">
        <v>40</v>
      </c>
      <c r="H429" s="32">
        <v>760</v>
      </c>
      <c r="I429" s="33">
        <v>7101.44</v>
      </c>
      <c r="J429" s="28" t="s">
        <v>21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94</v>
      </c>
      <c r="C430" s="24">
        <v>44694.515329367903</v>
      </c>
      <c r="D430" s="22" t="s">
        <v>9</v>
      </c>
      <c r="E430" s="22" t="s">
        <v>26</v>
      </c>
      <c r="F430" s="25">
        <v>98.12</v>
      </c>
      <c r="G430" s="22" t="s">
        <v>40</v>
      </c>
      <c r="H430" s="26">
        <v>199</v>
      </c>
      <c r="I430" s="27">
        <v>19525.88</v>
      </c>
      <c r="J430" s="22" t="s">
        <v>27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94</v>
      </c>
      <c r="C431" s="30">
        <v>44694.516739719198</v>
      </c>
      <c r="D431" s="28" t="s">
        <v>9</v>
      </c>
      <c r="E431" s="28" t="s">
        <v>26</v>
      </c>
      <c r="F431" s="31">
        <v>98.19</v>
      </c>
      <c r="G431" s="28" t="s">
        <v>40</v>
      </c>
      <c r="H431" s="32">
        <v>11</v>
      </c>
      <c r="I431" s="33">
        <v>1080.0899999999999</v>
      </c>
      <c r="J431" s="28" t="s">
        <v>27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94</v>
      </c>
      <c r="C432" s="24">
        <v>44694.516739719496</v>
      </c>
      <c r="D432" s="22" t="s">
        <v>9</v>
      </c>
      <c r="E432" s="22" t="s">
        <v>26</v>
      </c>
      <c r="F432" s="25">
        <v>98.19</v>
      </c>
      <c r="G432" s="22" t="s">
        <v>40</v>
      </c>
      <c r="H432" s="26">
        <v>627</v>
      </c>
      <c r="I432" s="27">
        <v>61565.13</v>
      </c>
      <c r="J432" s="22" t="s">
        <v>27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94</v>
      </c>
      <c r="C433" s="30">
        <v>44694.516913678803</v>
      </c>
      <c r="D433" s="28" t="s">
        <v>9</v>
      </c>
      <c r="E433" s="28" t="s">
        <v>26</v>
      </c>
      <c r="F433" s="31">
        <v>98.17</v>
      </c>
      <c r="G433" s="28" t="s">
        <v>40</v>
      </c>
      <c r="H433" s="32">
        <v>495</v>
      </c>
      <c r="I433" s="33">
        <v>48594.15</v>
      </c>
      <c r="J433" s="28" t="s">
        <v>27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94</v>
      </c>
      <c r="C434" s="24">
        <v>44694.516913679101</v>
      </c>
      <c r="D434" s="22" t="s">
        <v>9</v>
      </c>
      <c r="E434" s="22" t="s">
        <v>26</v>
      </c>
      <c r="F434" s="25">
        <v>98.17</v>
      </c>
      <c r="G434" s="22" t="s">
        <v>40</v>
      </c>
      <c r="H434" s="26">
        <v>117</v>
      </c>
      <c r="I434" s="27">
        <v>11485.89</v>
      </c>
      <c r="J434" s="22" t="s">
        <v>27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94</v>
      </c>
      <c r="C435" s="30">
        <v>44694.517645098102</v>
      </c>
      <c r="D435" s="28" t="s">
        <v>9</v>
      </c>
      <c r="E435" s="28" t="s">
        <v>20</v>
      </c>
      <c r="F435" s="31">
        <v>9.3520000000000003</v>
      </c>
      <c r="G435" s="28" t="s">
        <v>40</v>
      </c>
      <c r="H435" s="32">
        <v>846</v>
      </c>
      <c r="I435" s="33">
        <v>7911.79</v>
      </c>
      <c r="J435" s="28" t="s">
        <v>23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94</v>
      </c>
      <c r="C436" s="24">
        <v>44694.517956900199</v>
      </c>
      <c r="D436" s="22" t="s">
        <v>9</v>
      </c>
      <c r="E436" s="22" t="s">
        <v>26</v>
      </c>
      <c r="F436" s="25">
        <v>98.2</v>
      </c>
      <c r="G436" s="22" t="s">
        <v>40</v>
      </c>
      <c r="H436" s="26">
        <v>641</v>
      </c>
      <c r="I436" s="27">
        <v>62946.2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94</v>
      </c>
      <c r="C437" s="30">
        <v>44694.517956901698</v>
      </c>
      <c r="D437" s="28" t="s">
        <v>9</v>
      </c>
      <c r="E437" s="28" t="s">
        <v>20</v>
      </c>
      <c r="F437" s="31">
        <v>9.3510000000000009</v>
      </c>
      <c r="G437" s="28" t="s">
        <v>40</v>
      </c>
      <c r="H437" s="32">
        <v>804</v>
      </c>
      <c r="I437" s="33">
        <v>7518.2</v>
      </c>
      <c r="J437" s="28" t="s">
        <v>21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94</v>
      </c>
      <c r="C438" s="24">
        <v>44694.519786801597</v>
      </c>
      <c r="D438" s="22" t="s">
        <v>9</v>
      </c>
      <c r="E438" s="22" t="s">
        <v>20</v>
      </c>
      <c r="F438" s="25">
        <v>9.35</v>
      </c>
      <c r="G438" s="22" t="s">
        <v>40</v>
      </c>
      <c r="H438" s="26">
        <v>32</v>
      </c>
      <c r="I438" s="27">
        <v>299.2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94</v>
      </c>
      <c r="C439" s="30">
        <v>44694.5197868018</v>
      </c>
      <c r="D439" s="28" t="s">
        <v>9</v>
      </c>
      <c r="E439" s="28" t="s">
        <v>20</v>
      </c>
      <c r="F439" s="31">
        <v>9.35</v>
      </c>
      <c r="G439" s="28" t="s">
        <v>40</v>
      </c>
      <c r="H439" s="32">
        <v>749</v>
      </c>
      <c r="I439" s="33">
        <v>7003.15</v>
      </c>
      <c r="J439" s="28" t="s">
        <v>21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94</v>
      </c>
      <c r="C440" s="24">
        <v>44694.519787131801</v>
      </c>
      <c r="D440" s="22" t="s">
        <v>9</v>
      </c>
      <c r="E440" s="22" t="s">
        <v>26</v>
      </c>
      <c r="F440" s="25">
        <v>98.18</v>
      </c>
      <c r="G440" s="22" t="s">
        <v>40</v>
      </c>
      <c r="H440" s="26">
        <v>533</v>
      </c>
      <c r="I440" s="27">
        <v>52329.94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94</v>
      </c>
      <c r="C441" s="30">
        <v>44694.5197871329</v>
      </c>
      <c r="D441" s="28" t="s">
        <v>9</v>
      </c>
      <c r="E441" s="28" t="s">
        <v>26</v>
      </c>
      <c r="F441" s="31">
        <v>98.18</v>
      </c>
      <c r="G441" s="28" t="s">
        <v>40</v>
      </c>
      <c r="H441" s="32">
        <v>67</v>
      </c>
      <c r="I441" s="33">
        <v>6578.06</v>
      </c>
      <c r="J441" s="28" t="s">
        <v>22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94</v>
      </c>
      <c r="C442" s="24">
        <v>44694.519787228797</v>
      </c>
      <c r="D442" s="22" t="s">
        <v>9</v>
      </c>
      <c r="E442" s="22" t="s">
        <v>26</v>
      </c>
      <c r="F442" s="25">
        <v>98.18</v>
      </c>
      <c r="G442" s="22" t="s">
        <v>40</v>
      </c>
      <c r="H442" s="26">
        <v>601</v>
      </c>
      <c r="I442" s="27">
        <v>59006.18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94</v>
      </c>
      <c r="C443" s="30">
        <v>44694.520831771399</v>
      </c>
      <c r="D443" s="28" t="s">
        <v>9</v>
      </c>
      <c r="E443" s="28" t="s">
        <v>26</v>
      </c>
      <c r="F443" s="31">
        <v>98.21</v>
      </c>
      <c r="G443" s="28" t="s">
        <v>40</v>
      </c>
      <c r="H443" s="32">
        <v>711</v>
      </c>
      <c r="I443" s="33">
        <v>69827.31</v>
      </c>
      <c r="J443" s="28" t="s">
        <v>22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94</v>
      </c>
      <c r="C444" s="24">
        <v>44694.521089795497</v>
      </c>
      <c r="D444" s="22" t="s">
        <v>9</v>
      </c>
      <c r="E444" s="22" t="s">
        <v>20</v>
      </c>
      <c r="F444" s="25">
        <v>9.3510000000000009</v>
      </c>
      <c r="G444" s="22" t="s">
        <v>40</v>
      </c>
      <c r="H444" s="26">
        <v>500</v>
      </c>
      <c r="I444" s="27">
        <v>4675.5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94</v>
      </c>
      <c r="C445" s="30">
        <v>44694.5210897957</v>
      </c>
      <c r="D445" s="28" t="s">
        <v>9</v>
      </c>
      <c r="E445" s="28" t="s">
        <v>20</v>
      </c>
      <c r="F445" s="31">
        <v>9.3510000000000009</v>
      </c>
      <c r="G445" s="28" t="s">
        <v>40</v>
      </c>
      <c r="H445" s="32">
        <v>369</v>
      </c>
      <c r="I445" s="33">
        <v>3450.52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94</v>
      </c>
      <c r="C446" s="24">
        <v>44694.521639922197</v>
      </c>
      <c r="D446" s="22" t="s">
        <v>9</v>
      </c>
      <c r="E446" s="22" t="s">
        <v>20</v>
      </c>
      <c r="F446" s="25">
        <v>9.3480000000000008</v>
      </c>
      <c r="G446" s="22" t="s">
        <v>40</v>
      </c>
      <c r="H446" s="26">
        <v>878</v>
      </c>
      <c r="I446" s="27">
        <v>8207.5400000000009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94</v>
      </c>
      <c r="C447" s="30">
        <v>44694.521639922401</v>
      </c>
      <c r="D447" s="28" t="s">
        <v>9</v>
      </c>
      <c r="E447" s="28" t="s">
        <v>20</v>
      </c>
      <c r="F447" s="31">
        <v>9.3480000000000008</v>
      </c>
      <c r="G447" s="28" t="s">
        <v>40</v>
      </c>
      <c r="H447" s="32">
        <v>74</v>
      </c>
      <c r="I447" s="33">
        <v>691.75</v>
      </c>
      <c r="J447" s="28" t="s">
        <v>21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94</v>
      </c>
      <c r="C448" s="24">
        <v>44694.522138888999</v>
      </c>
      <c r="D448" s="22" t="s">
        <v>9</v>
      </c>
      <c r="E448" s="22" t="s">
        <v>26</v>
      </c>
      <c r="F448" s="25">
        <v>98.22</v>
      </c>
      <c r="G448" s="22" t="s">
        <v>40</v>
      </c>
      <c r="H448" s="26">
        <v>723</v>
      </c>
      <c r="I448" s="27">
        <v>71013.06</v>
      </c>
      <c r="J448" s="22" t="s">
        <v>22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94</v>
      </c>
      <c r="C449" s="30">
        <v>44694.522139006804</v>
      </c>
      <c r="D449" s="28" t="s">
        <v>9</v>
      </c>
      <c r="E449" s="28" t="s">
        <v>26</v>
      </c>
      <c r="F449" s="31">
        <v>98.21</v>
      </c>
      <c r="G449" s="28" t="s">
        <v>40</v>
      </c>
      <c r="H449" s="32">
        <v>464</v>
      </c>
      <c r="I449" s="33">
        <v>45569.440000000002</v>
      </c>
      <c r="J449" s="28" t="s">
        <v>27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94</v>
      </c>
      <c r="C450" s="24">
        <v>44694.522139007</v>
      </c>
      <c r="D450" s="22" t="s">
        <v>9</v>
      </c>
      <c r="E450" s="22" t="s">
        <v>26</v>
      </c>
      <c r="F450" s="25">
        <v>98.21</v>
      </c>
      <c r="G450" s="22" t="s">
        <v>40</v>
      </c>
      <c r="H450" s="26">
        <v>255</v>
      </c>
      <c r="I450" s="27">
        <v>25043.5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94</v>
      </c>
      <c r="C451" s="30">
        <v>44694.524608011001</v>
      </c>
      <c r="D451" s="28" t="s">
        <v>9</v>
      </c>
      <c r="E451" s="28" t="s">
        <v>26</v>
      </c>
      <c r="F451" s="31">
        <v>98.25</v>
      </c>
      <c r="G451" s="28" t="s">
        <v>40</v>
      </c>
      <c r="H451" s="32">
        <v>644</v>
      </c>
      <c r="I451" s="33">
        <v>63273</v>
      </c>
      <c r="J451" s="28" t="s">
        <v>27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94</v>
      </c>
      <c r="C452" s="24">
        <v>44694.525599302302</v>
      </c>
      <c r="D452" s="22" t="s">
        <v>9</v>
      </c>
      <c r="E452" s="22" t="s">
        <v>20</v>
      </c>
      <c r="F452" s="25">
        <v>9.359</v>
      </c>
      <c r="G452" s="22" t="s">
        <v>40</v>
      </c>
      <c r="H452" s="26">
        <v>100</v>
      </c>
      <c r="I452" s="27">
        <v>935.9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94</v>
      </c>
      <c r="C453" s="30">
        <v>44694.525599529603</v>
      </c>
      <c r="D453" s="28" t="s">
        <v>9</v>
      </c>
      <c r="E453" s="28" t="s">
        <v>20</v>
      </c>
      <c r="F453" s="31">
        <v>9.359</v>
      </c>
      <c r="G453" s="28" t="s">
        <v>40</v>
      </c>
      <c r="H453" s="32">
        <v>666</v>
      </c>
      <c r="I453" s="33">
        <v>6233.09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94</v>
      </c>
      <c r="C454" s="24">
        <v>44694.525600104796</v>
      </c>
      <c r="D454" s="22" t="s">
        <v>9</v>
      </c>
      <c r="E454" s="22" t="s">
        <v>20</v>
      </c>
      <c r="F454" s="25">
        <v>9.3580000000000005</v>
      </c>
      <c r="G454" s="22" t="s">
        <v>40</v>
      </c>
      <c r="H454" s="26">
        <v>591</v>
      </c>
      <c r="I454" s="27">
        <v>5530.58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94</v>
      </c>
      <c r="C455" s="30">
        <v>44694.525600105</v>
      </c>
      <c r="D455" s="28" t="s">
        <v>9</v>
      </c>
      <c r="E455" s="28" t="s">
        <v>20</v>
      </c>
      <c r="F455" s="31">
        <v>9.3580000000000005</v>
      </c>
      <c r="G455" s="28" t="s">
        <v>40</v>
      </c>
      <c r="H455" s="32">
        <v>147</v>
      </c>
      <c r="I455" s="33">
        <v>1375.63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94</v>
      </c>
      <c r="C456" s="24">
        <v>44694.525600105</v>
      </c>
      <c r="D456" s="22" t="s">
        <v>9</v>
      </c>
      <c r="E456" s="22" t="s">
        <v>20</v>
      </c>
      <c r="F456" s="25">
        <v>9.3580000000000005</v>
      </c>
      <c r="G456" s="22" t="s">
        <v>40</v>
      </c>
      <c r="H456" s="26">
        <v>799</v>
      </c>
      <c r="I456" s="27">
        <v>7477.04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94</v>
      </c>
      <c r="C457" s="30">
        <v>44694.525600336397</v>
      </c>
      <c r="D457" s="28" t="s">
        <v>9</v>
      </c>
      <c r="E457" s="28" t="s">
        <v>26</v>
      </c>
      <c r="F457" s="31">
        <v>98.25</v>
      </c>
      <c r="G457" s="28" t="s">
        <v>40</v>
      </c>
      <c r="H457" s="32">
        <v>638</v>
      </c>
      <c r="I457" s="33">
        <v>62683.5</v>
      </c>
      <c r="J457" s="28" t="s">
        <v>27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94</v>
      </c>
      <c r="C458" s="24">
        <v>44694.527494398899</v>
      </c>
      <c r="D458" s="22" t="s">
        <v>9</v>
      </c>
      <c r="E458" s="22" t="s">
        <v>26</v>
      </c>
      <c r="F458" s="25">
        <v>98.35</v>
      </c>
      <c r="G458" s="22" t="s">
        <v>40</v>
      </c>
      <c r="H458" s="26">
        <v>607</v>
      </c>
      <c r="I458" s="27">
        <v>59698.45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94</v>
      </c>
      <c r="C459" s="30">
        <v>44694.527494398899</v>
      </c>
      <c r="D459" s="28" t="s">
        <v>9</v>
      </c>
      <c r="E459" s="28" t="s">
        <v>26</v>
      </c>
      <c r="F459" s="31">
        <v>98.35</v>
      </c>
      <c r="G459" s="28" t="s">
        <v>40</v>
      </c>
      <c r="H459" s="32">
        <v>597</v>
      </c>
      <c r="I459" s="33">
        <v>58714.95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94</v>
      </c>
      <c r="C460" s="24">
        <v>44694.527494520902</v>
      </c>
      <c r="D460" s="22" t="s">
        <v>9</v>
      </c>
      <c r="E460" s="22" t="s">
        <v>26</v>
      </c>
      <c r="F460" s="25">
        <v>98.34</v>
      </c>
      <c r="G460" s="22" t="s">
        <v>40</v>
      </c>
      <c r="H460" s="26">
        <v>205</v>
      </c>
      <c r="I460" s="27">
        <v>20159.7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94</v>
      </c>
      <c r="C461" s="30">
        <v>44694.527494522001</v>
      </c>
      <c r="D461" s="28" t="s">
        <v>9</v>
      </c>
      <c r="E461" s="28" t="s">
        <v>26</v>
      </c>
      <c r="F461" s="31">
        <v>98.34</v>
      </c>
      <c r="G461" s="28" t="s">
        <v>40</v>
      </c>
      <c r="H461" s="32">
        <v>401</v>
      </c>
      <c r="I461" s="33">
        <v>39434.339999999997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94</v>
      </c>
      <c r="C462" s="24">
        <v>44694.527736297903</v>
      </c>
      <c r="D462" s="22" t="s">
        <v>9</v>
      </c>
      <c r="E462" s="22" t="s">
        <v>20</v>
      </c>
      <c r="F462" s="25">
        <v>9.3680000000000003</v>
      </c>
      <c r="G462" s="22" t="s">
        <v>40</v>
      </c>
      <c r="H462" s="26">
        <v>769</v>
      </c>
      <c r="I462" s="27">
        <v>7203.99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94</v>
      </c>
      <c r="C463" s="30">
        <v>44694.528701383002</v>
      </c>
      <c r="D463" s="28" t="s">
        <v>9</v>
      </c>
      <c r="E463" s="28" t="s">
        <v>20</v>
      </c>
      <c r="F463" s="31">
        <v>9.3710000000000004</v>
      </c>
      <c r="G463" s="28" t="s">
        <v>40</v>
      </c>
      <c r="H463" s="32">
        <v>792</v>
      </c>
      <c r="I463" s="33">
        <v>7421.83</v>
      </c>
      <c r="J463" s="28" t="s">
        <v>21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94</v>
      </c>
      <c r="C464" s="24">
        <v>44694.530238881802</v>
      </c>
      <c r="D464" s="22" t="s">
        <v>9</v>
      </c>
      <c r="E464" s="22" t="s">
        <v>26</v>
      </c>
      <c r="F464" s="25">
        <v>98.36</v>
      </c>
      <c r="G464" s="22" t="s">
        <v>40</v>
      </c>
      <c r="H464" s="26">
        <v>95</v>
      </c>
      <c r="I464" s="27">
        <v>9344.2000000000007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94</v>
      </c>
      <c r="C465" s="30">
        <v>44694.5302388821</v>
      </c>
      <c r="D465" s="28" t="s">
        <v>9</v>
      </c>
      <c r="E465" s="28" t="s">
        <v>26</v>
      </c>
      <c r="F465" s="31">
        <v>98.36</v>
      </c>
      <c r="G465" s="28" t="s">
        <v>40</v>
      </c>
      <c r="H465" s="32">
        <v>579</v>
      </c>
      <c r="I465" s="33">
        <v>56950.44</v>
      </c>
      <c r="J465" s="28" t="s">
        <v>27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94</v>
      </c>
      <c r="C466" s="24">
        <v>44694.530315360797</v>
      </c>
      <c r="D466" s="22" t="s">
        <v>9</v>
      </c>
      <c r="E466" s="22" t="s">
        <v>20</v>
      </c>
      <c r="F466" s="25">
        <v>9.3670000000000009</v>
      </c>
      <c r="G466" s="22" t="s">
        <v>40</v>
      </c>
      <c r="H466" s="26">
        <v>70</v>
      </c>
      <c r="I466" s="27">
        <v>655.69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94</v>
      </c>
      <c r="C467" s="30">
        <v>44694.532255017097</v>
      </c>
      <c r="D467" s="28" t="s">
        <v>9</v>
      </c>
      <c r="E467" s="28" t="s">
        <v>26</v>
      </c>
      <c r="F467" s="31">
        <v>98.39</v>
      </c>
      <c r="G467" s="28" t="s">
        <v>40</v>
      </c>
      <c r="H467" s="32">
        <v>104</v>
      </c>
      <c r="I467" s="33">
        <v>10232.56</v>
      </c>
      <c r="J467" s="28" t="s">
        <v>23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94</v>
      </c>
      <c r="C468" s="24">
        <v>44694.532255022998</v>
      </c>
      <c r="D468" s="22" t="s">
        <v>9</v>
      </c>
      <c r="E468" s="22" t="s">
        <v>26</v>
      </c>
      <c r="F468" s="25">
        <v>98.39</v>
      </c>
      <c r="G468" s="22" t="s">
        <v>40</v>
      </c>
      <c r="H468" s="26">
        <v>526</v>
      </c>
      <c r="I468" s="27">
        <v>51753.14</v>
      </c>
      <c r="J468" s="22" t="s">
        <v>23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94</v>
      </c>
      <c r="C469" s="30">
        <v>44694.532255137499</v>
      </c>
      <c r="D469" s="28" t="s">
        <v>9</v>
      </c>
      <c r="E469" s="28" t="s">
        <v>26</v>
      </c>
      <c r="F469" s="31">
        <v>98.38</v>
      </c>
      <c r="G469" s="28" t="s">
        <v>40</v>
      </c>
      <c r="H469" s="32">
        <v>618</v>
      </c>
      <c r="I469" s="33">
        <v>60798.8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94</v>
      </c>
      <c r="C470" s="24">
        <v>44694.532585875801</v>
      </c>
      <c r="D470" s="22" t="s">
        <v>9</v>
      </c>
      <c r="E470" s="22" t="s">
        <v>20</v>
      </c>
      <c r="F470" s="25">
        <v>9.3729999999999993</v>
      </c>
      <c r="G470" s="22" t="s">
        <v>40</v>
      </c>
      <c r="H470" s="26">
        <v>794</v>
      </c>
      <c r="I470" s="27">
        <v>7442.16</v>
      </c>
      <c r="J470" s="22" t="s">
        <v>22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94</v>
      </c>
      <c r="C471" s="30">
        <v>44694.532585913403</v>
      </c>
      <c r="D471" s="28" t="s">
        <v>9</v>
      </c>
      <c r="E471" s="28" t="s">
        <v>20</v>
      </c>
      <c r="F471" s="31">
        <v>9.3719999999999999</v>
      </c>
      <c r="G471" s="28" t="s">
        <v>40</v>
      </c>
      <c r="H471" s="32">
        <v>741</v>
      </c>
      <c r="I471" s="33">
        <v>6944.65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94</v>
      </c>
      <c r="C472" s="24">
        <v>44694.532593732598</v>
      </c>
      <c r="D472" s="22" t="s">
        <v>9</v>
      </c>
      <c r="E472" s="22" t="s">
        <v>26</v>
      </c>
      <c r="F472" s="25">
        <v>98.36</v>
      </c>
      <c r="G472" s="22" t="s">
        <v>40</v>
      </c>
      <c r="H472" s="26">
        <v>310</v>
      </c>
      <c r="I472" s="27">
        <v>30491.599999999999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94</v>
      </c>
      <c r="C473" s="30">
        <v>44694.532593732802</v>
      </c>
      <c r="D473" s="28" t="s">
        <v>9</v>
      </c>
      <c r="E473" s="28" t="s">
        <v>26</v>
      </c>
      <c r="F473" s="31">
        <v>98.36</v>
      </c>
      <c r="G473" s="28" t="s">
        <v>40</v>
      </c>
      <c r="H473" s="32">
        <v>307</v>
      </c>
      <c r="I473" s="33">
        <v>30196.52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94</v>
      </c>
      <c r="C474" s="24">
        <v>44694.532593732802</v>
      </c>
      <c r="D474" s="22" t="s">
        <v>9</v>
      </c>
      <c r="E474" s="22" t="s">
        <v>26</v>
      </c>
      <c r="F474" s="25">
        <v>98.36</v>
      </c>
      <c r="G474" s="22" t="s">
        <v>40</v>
      </c>
      <c r="H474" s="26">
        <v>607</v>
      </c>
      <c r="I474" s="27">
        <v>59704.52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94</v>
      </c>
      <c r="C475" s="30">
        <v>44694.533526125502</v>
      </c>
      <c r="D475" s="28" t="s">
        <v>9</v>
      </c>
      <c r="E475" s="28" t="s">
        <v>20</v>
      </c>
      <c r="F475" s="31">
        <v>9.3670000000000009</v>
      </c>
      <c r="G475" s="28" t="s">
        <v>40</v>
      </c>
      <c r="H475" s="32">
        <v>695</v>
      </c>
      <c r="I475" s="33">
        <v>6510.07</v>
      </c>
      <c r="J475" s="28" t="s">
        <v>21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94</v>
      </c>
      <c r="C476" s="24">
        <v>44694.533526126397</v>
      </c>
      <c r="D476" s="22" t="s">
        <v>9</v>
      </c>
      <c r="E476" s="22" t="s">
        <v>20</v>
      </c>
      <c r="F476" s="25">
        <v>9.3670000000000009</v>
      </c>
      <c r="G476" s="22" t="s">
        <v>40</v>
      </c>
      <c r="H476" s="26">
        <v>98</v>
      </c>
      <c r="I476" s="27">
        <v>917.97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94</v>
      </c>
      <c r="C477" s="30">
        <v>44694.533748970498</v>
      </c>
      <c r="D477" s="28" t="s">
        <v>9</v>
      </c>
      <c r="E477" s="28" t="s">
        <v>26</v>
      </c>
      <c r="F477" s="31">
        <v>98.25</v>
      </c>
      <c r="G477" s="28" t="s">
        <v>40</v>
      </c>
      <c r="H477" s="32">
        <v>615</v>
      </c>
      <c r="I477" s="33">
        <v>60423.75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94</v>
      </c>
      <c r="C478" s="24">
        <v>44694.535504246</v>
      </c>
      <c r="D478" s="22" t="s">
        <v>9</v>
      </c>
      <c r="E478" s="22" t="s">
        <v>20</v>
      </c>
      <c r="F478" s="25">
        <v>9.3629999999999995</v>
      </c>
      <c r="G478" s="22" t="s">
        <v>40</v>
      </c>
      <c r="H478" s="26">
        <v>863</v>
      </c>
      <c r="I478" s="27">
        <v>8080.27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94</v>
      </c>
      <c r="C479" s="30">
        <v>44694.535504304004</v>
      </c>
      <c r="D479" s="28" t="s">
        <v>9</v>
      </c>
      <c r="E479" s="28" t="s">
        <v>26</v>
      </c>
      <c r="F479" s="31">
        <v>98.29</v>
      </c>
      <c r="G479" s="28" t="s">
        <v>40</v>
      </c>
      <c r="H479" s="32">
        <v>10</v>
      </c>
      <c r="I479" s="33">
        <v>982.9</v>
      </c>
      <c r="J479" s="28" t="s">
        <v>23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94</v>
      </c>
      <c r="C480" s="24">
        <v>44694.5355092709</v>
      </c>
      <c r="D480" s="22" t="s">
        <v>9</v>
      </c>
      <c r="E480" s="22" t="s">
        <v>26</v>
      </c>
      <c r="F480" s="25">
        <v>98.29</v>
      </c>
      <c r="G480" s="22" t="s">
        <v>40</v>
      </c>
      <c r="H480" s="26">
        <v>622</v>
      </c>
      <c r="I480" s="27">
        <v>61136.38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94</v>
      </c>
      <c r="C481" s="30">
        <v>44694.536336483798</v>
      </c>
      <c r="D481" s="28" t="s">
        <v>9</v>
      </c>
      <c r="E481" s="28" t="s">
        <v>26</v>
      </c>
      <c r="F481" s="31">
        <v>98.33</v>
      </c>
      <c r="G481" s="28" t="s">
        <v>40</v>
      </c>
      <c r="H481" s="32">
        <v>605</v>
      </c>
      <c r="I481" s="33">
        <v>59489.65</v>
      </c>
      <c r="J481" s="28" t="s">
        <v>27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94</v>
      </c>
      <c r="C482" s="24">
        <v>44694.5375310772</v>
      </c>
      <c r="D482" s="22" t="s">
        <v>9</v>
      </c>
      <c r="E482" s="22" t="s">
        <v>26</v>
      </c>
      <c r="F482" s="25">
        <v>98.31</v>
      </c>
      <c r="G482" s="22" t="s">
        <v>40</v>
      </c>
      <c r="H482" s="26">
        <v>628</v>
      </c>
      <c r="I482" s="27">
        <v>61738.68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94</v>
      </c>
      <c r="C483" s="30">
        <v>44694.538043692497</v>
      </c>
      <c r="D483" s="28" t="s">
        <v>9</v>
      </c>
      <c r="E483" s="28" t="s">
        <v>20</v>
      </c>
      <c r="F483" s="31">
        <v>9.3650000000000002</v>
      </c>
      <c r="G483" s="28" t="s">
        <v>40</v>
      </c>
      <c r="H483" s="32">
        <v>750</v>
      </c>
      <c r="I483" s="33">
        <v>7023.75</v>
      </c>
      <c r="J483" s="28" t="s">
        <v>21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94</v>
      </c>
      <c r="C484" s="24">
        <v>44694.538043692497</v>
      </c>
      <c r="D484" s="22" t="s">
        <v>9</v>
      </c>
      <c r="E484" s="22" t="s">
        <v>20</v>
      </c>
      <c r="F484" s="25">
        <v>9.3659999999999997</v>
      </c>
      <c r="G484" s="22" t="s">
        <v>40</v>
      </c>
      <c r="H484" s="26">
        <v>738</v>
      </c>
      <c r="I484" s="27">
        <v>6912.11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94</v>
      </c>
      <c r="C485" s="30">
        <v>44694.538043694403</v>
      </c>
      <c r="D485" s="28" t="s">
        <v>9</v>
      </c>
      <c r="E485" s="28" t="s">
        <v>26</v>
      </c>
      <c r="F485" s="31">
        <v>98.31</v>
      </c>
      <c r="G485" s="28" t="s">
        <v>40</v>
      </c>
      <c r="H485" s="32">
        <v>639</v>
      </c>
      <c r="I485" s="33">
        <v>62820.09</v>
      </c>
      <c r="J485" s="28" t="s">
        <v>27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94</v>
      </c>
      <c r="C486" s="24">
        <v>44694.539269058303</v>
      </c>
      <c r="D486" s="22" t="s">
        <v>9</v>
      </c>
      <c r="E486" s="22" t="s">
        <v>20</v>
      </c>
      <c r="F486" s="25">
        <v>9.3699999999999992</v>
      </c>
      <c r="G486" s="22" t="s">
        <v>40</v>
      </c>
      <c r="H486" s="26">
        <v>867</v>
      </c>
      <c r="I486" s="27">
        <v>8123.79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94</v>
      </c>
      <c r="C487" s="30">
        <v>44694.539269099201</v>
      </c>
      <c r="D487" s="28" t="s">
        <v>9</v>
      </c>
      <c r="E487" s="28" t="s">
        <v>26</v>
      </c>
      <c r="F487" s="31">
        <v>98.35</v>
      </c>
      <c r="G487" s="28" t="s">
        <v>40</v>
      </c>
      <c r="H487" s="32">
        <v>647</v>
      </c>
      <c r="I487" s="33">
        <v>63632.45</v>
      </c>
      <c r="J487" s="28" t="s">
        <v>27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94</v>
      </c>
      <c r="C488" s="24">
        <v>44694.540446104802</v>
      </c>
      <c r="D488" s="22" t="s">
        <v>9</v>
      </c>
      <c r="E488" s="22" t="s">
        <v>26</v>
      </c>
      <c r="F488" s="25">
        <v>98.28</v>
      </c>
      <c r="G488" s="22" t="s">
        <v>40</v>
      </c>
      <c r="H488" s="26">
        <v>616</v>
      </c>
      <c r="I488" s="27">
        <v>60540.480000000003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94</v>
      </c>
      <c r="C489" s="30">
        <v>44694.541146452102</v>
      </c>
      <c r="D489" s="28" t="s">
        <v>9</v>
      </c>
      <c r="E489" s="28" t="s">
        <v>20</v>
      </c>
      <c r="F489" s="31">
        <v>9.3670000000000009</v>
      </c>
      <c r="G489" s="28" t="s">
        <v>40</v>
      </c>
      <c r="H489" s="32">
        <v>393</v>
      </c>
      <c r="I489" s="33">
        <v>3681.23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94</v>
      </c>
      <c r="C490" s="24">
        <v>44694.541146452502</v>
      </c>
      <c r="D490" s="22" t="s">
        <v>9</v>
      </c>
      <c r="E490" s="22" t="s">
        <v>20</v>
      </c>
      <c r="F490" s="25">
        <v>9.3670000000000009</v>
      </c>
      <c r="G490" s="22" t="s">
        <v>40</v>
      </c>
      <c r="H490" s="26">
        <v>373</v>
      </c>
      <c r="I490" s="27">
        <v>3493.89</v>
      </c>
      <c r="J490" s="22" t="s">
        <v>21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94</v>
      </c>
      <c r="C491" s="30">
        <v>44694.541146452699</v>
      </c>
      <c r="D491" s="28" t="s">
        <v>9</v>
      </c>
      <c r="E491" s="28" t="s">
        <v>20</v>
      </c>
      <c r="F491" s="31">
        <v>9.3670000000000009</v>
      </c>
      <c r="G491" s="28" t="s">
        <v>40</v>
      </c>
      <c r="H491" s="32">
        <v>5</v>
      </c>
      <c r="I491" s="33">
        <v>46.84</v>
      </c>
      <c r="J491" s="28" t="s">
        <v>21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94</v>
      </c>
      <c r="C492" s="24">
        <v>44694.542268919497</v>
      </c>
      <c r="D492" s="22" t="s">
        <v>9</v>
      </c>
      <c r="E492" s="22" t="s">
        <v>26</v>
      </c>
      <c r="F492" s="25">
        <v>98.44</v>
      </c>
      <c r="G492" s="22" t="s">
        <v>40</v>
      </c>
      <c r="H492" s="26">
        <v>606</v>
      </c>
      <c r="I492" s="27">
        <v>59654.64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94</v>
      </c>
      <c r="C493" s="30">
        <v>44694.542843257797</v>
      </c>
      <c r="D493" s="28" t="s">
        <v>9</v>
      </c>
      <c r="E493" s="28" t="s">
        <v>26</v>
      </c>
      <c r="F493" s="31">
        <v>98.45</v>
      </c>
      <c r="G493" s="28" t="s">
        <v>40</v>
      </c>
      <c r="H493" s="32">
        <v>600</v>
      </c>
      <c r="I493" s="33">
        <v>59070</v>
      </c>
      <c r="J493" s="28" t="s">
        <v>27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94</v>
      </c>
      <c r="C494" s="24">
        <v>44694.543797072001</v>
      </c>
      <c r="D494" s="22" t="s">
        <v>9</v>
      </c>
      <c r="E494" s="22" t="s">
        <v>26</v>
      </c>
      <c r="F494" s="25">
        <v>98.46</v>
      </c>
      <c r="G494" s="22" t="s">
        <v>40</v>
      </c>
      <c r="H494" s="26">
        <v>740</v>
      </c>
      <c r="I494" s="27">
        <v>72860.399999999994</v>
      </c>
      <c r="J494" s="22" t="s">
        <v>27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94</v>
      </c>
      <c r="C495" s="30">
        <v>44694.543797193699</v>
      </c>
      <c r="D495" s="28" t="s">
        <v>9</v>
      </c>
      <c r="E495" s="28" t="s">
        <v>20</v>
      </c>
      <c r="F495" s="31">
        <v>9.3810000000000002</v>
      </c>
      <c r="G495" s="28" t="s">
        <v>40</v>
      </c>
      <c r="H495" s="32">
        <v>817</v>
      </c>
      <c r="I495" s="33">
        <v>7664.28</v>
      </c>
      <c r="J495" s="28" t="s">
        <v>21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94</v>
      </c>
      <c r="C496" s="24">
        <v>44694.544619550201</v>
      </c>
      <c r="D496" s="22" t="s">
        <v>9</v>
      </c>
      <c r="E496" s="22" t="s">
        <v>20</v>
      </c>
      <c r="F496" s="25">
        <v>9.3870000000000005</v>
      </c>
      <c r="G496" s="22" t="s">
        <v>40</v>
      </c>
      <c r="H496" s="26">
        <v>827</v>
      </c>
      <c r="I496" s="27">
        <v>7763.05</v>
      </c>
      <c r="J496" s="22" t="s">
        <v>21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94</v>
      </c>
      <c r="C497" s="30">
        <v>44694.5450481835</v>
      </c>
      <c r="D497" s="28" t="s">
        <v>9</v>
      </c>
      <c r="E497" s="28" t="s">
        <v>26</v>
      </c>
      <c r="F497" s="31">
        <v>98.53</v>
      </c>
      <c r="G497" s="28" t="s">
        <v>40</v>
      </c>
      <c r="H497" s="32">
        <v>556</v>
      </c>
      <c r="I497" s="33">
        <v>54782.68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94</v>
      </c>
      <c r="C498" s="24">
        <v>44694.545048183703</v>
      </c>
      <c r="D498" s="22" t="s">
        <v>9</v>
      </c>
      <c r="E498" s="22" t="s">
        <v>26</v>
      </c>
      <c r="F498" s="25">
        <v>98.53</v>
      </c>
      <c r="G498" s="22" t="s">
        <v>40</v>
      </c>
      <c r="H498" s="26">
        <v>92</v>
      </c>
      <c r="I498" s="27">
        <v>9064.76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94</v>
      </c>
      <c r="C499" s="30">
        <v>44694.545726815697</v>
      </c>
      <c r="D499" s="28" t="s">
        <v>9</v>
      </c>
      <c r="E499" s="28" t="s">
        <v>26</v>
      </c>
      <c r="F499" s="31">
        <v>98.51</v>
      </c>
      <c r="G499" s="28" t="s">
        <v>40</v>
      </c>
      <c r="H499" s="32">
        <v>613</v>
      </c>
      <c r="I499" s="33">
        <v>60386.63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94</v>
      </c>
      <c r="C500" s="24">
        <v>44694.5486807497</v>
      </c>
      <c r="D500" s="22" t="s">
        <v>9</v>
      </c>
      <c r="E500" s="22" t="s">
        <v>26</v>
      </c>
      <c r="F500" s="25">
        <v>98.47</v>
      </c>
      <c r="G500" s="22" t="s">
        <v>40</v>
      </c>
      <c r="H500" s="26">
        <v>22</v>
      </c>
      <c r="I500" s="27">
        <v>2166.34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94</v>
      </c>
      <c r="C501" s="30">
        <v>44694.548715407604</v>
      </c>
      <c r="D501" s="28" t="s">
        <v>9</v>
      </c>
      <c r="E501" s="28" t="s">
        <v>26</v>
      </c>
      <c r="F501" s="31">
        <v>98.47</v>
      </c>
      <c r="G501" s="28" t="s">
        <v>40</v>
      </c>
      <c r="H501" s="32">
        <v>217</v>
      </c>
      <c r="I501" s="33">
        <v>21367.99</v>
      </c>
      <c r="J501" s="28" t="s">
        <v>23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94</v>
      </c>
      <c r="C502" s="24">
        <v>44694.5488597687</v>
      </c>
      <c r="D502" s="22" t="s">
        <v>9</v>
      </c>
      <c r="E502" s="22" t="s">
        <v>26</v>
      </c>
      <c r="F502" s="25">
        <v>98.45</v>
      </c>
      <c r="G502" s="22" t="s">
        <v>40</v>
      </c>
      <c r="H502" s="26">
        <v>645</v>
      </c>
      <c r="I502" s="27">
        <v>63500.25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94</v>
      </c>
      <c r="C503" s="30">
        <v>44694.550001441799</v>
      </c>
      <c r="D503" s="28" t="s">
        <v>9</v>
      </c>
      <c r="E503" s="28" t="s">
        <v>26</v>
      </c>
      <c r="F503" s="31">
        <v>98.5</v>
      </c>
      <c r="G503" s="28" t="s">
        <v>40</v>
      </c>
      <c r="H503" s="32">
        <v>617</v>
      </c>
      <c r="I503" s="33">
        <v>60774.5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94</v>
      </c>
      <c r="C504" s="24">
        <v>44694.550050925303</v>
      </c>
      <c r="D504" s="22" t="s">
        <v>9</v>
      </c>
      <c r="E504" s="22" t="s">
        <v>26</v>
      </c>
      <c r="F504" s="25">
        <v>98.48</v>
      </c>
      <c r="G504" s="22" t="s">
        <v>40</v>
      </c>
      <c r="H504" s="26">
        <v>639</v>
      </c>
      <c r="I504" s="27">
        <v>62928.72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94</v>
      </c>
      <c r="C505" s="30">
        <v>44694.550719955601</v>
      </c>
      <c r="D505" s="28" t="s">
        <v>9</v>
      </c>
      <c r="E505" s="28" t="s">
        <v>20</v>
      </c>
      <c r="F505" s="31">
        <v>9.3879999999999999</v>
      </c>
      <c r="G505" s="28" t="s">
        <v>40</v>
      </c>
      <c r="H505" s="32">
        <v>670</v>
      </c>
      <c r="I505" s="33">
        <v>6289.96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94</v>
      </c>
      <c r="C506" s="24">
        <v>44694.550719955798</v>
      </c>
      <c r="D506" s="22" t="s">
        <v>9</v>
      </c>
      <c r="E506" s="22" t="s">
        <v>20</v>
      </c>
      <c r="F506" s="25">
        <v>9.3879999999999999</v>
      </c>
      <c r="G506" s="22" t="s">
        <v>40</v>
      </c>
      <c r="H506" s="26">
        <v>115</v>
      </c>
      <c r="I506" s="27">
        <v>1079.6199999999999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94</v>
      </c>
      <c r="C507" s="30">
        <v>44694.550746962399</v>
      </c>
      <c r="D507" s="28" t="s">
        <v>9</v>
      </c>
      <c r="E507" s="28" t="s">
        <v>26</v>
      </c>
      <c r="F507" s="31">
        <v>98.46</v>
      </c>
      <c r="G507" s="28" t="s">
        <v>40</v>
      </c>
      <c r="H507" s="32">
        <v>655</v>
      </c>
      <c r="I507" s="33">
        <v>64491.3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94</v>
      </c>
      <c r="C508" s="24">
        <v>44694.550748535599</v>
      </c>
      <c r="D508" s="22" t="s">
        <v>9</v>
      </c>
      <c r="E508" s="22" t="s">
        <v>20</v>
      </c>
      <c r="F508" s="25">
        <v>9.3859999999999992</v>
      </c>
      <c r="G508" s="22" t="s">
        <v>40</v>
      </c>
      <c r="H508" s="26">
        <v>824</v>
      </c>
      <c r="I508" s="27">
        <v>7734.06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94</v>
      </c>
      <c r="C509" s="30">
        <v>44694.551646205997</v>
      </c>
      <c r="D509" s="28" t="s">
        <v>9</v>
      </c>
      <c r="E509" s="28" t="s">
        <v>26</v>
      </c>
      <c r="F509" s="31">
        <v>98.53</v>
      </c>
      <c r="G509" s="28" t="s">
        <v>40</v>
      </c>
      <c r="H509" s="32">
        <v>636</v>
      </c>
      <c r="I509" s="33">
        <v>62665.08</v>
      </c>
      <c r="J509" s="28" t="s">
        <v>27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94</v>
      </c>
      <c r="C510" s="24">
        <v>44694.552462552798</v>
      </c>
      <c r="D510" s="22" t="s">
        <v>9</v>
      </c>
      <c r="E510" s="22" t="s">
        <v>20</v>
      </c>
      <c r="F510" s="25">
        <v>9.3889999999999993</v>
      </c>
      <c r="G510" s="22" t="s">
        <v>40</v>
      </c>
      <c r="H510" s="26">
        <v>765</v>
      </c>
      <c r="I510" s="27">
        <v>7182.59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94</v>
      </c>
      <c r="C511" s="30">
        <v>44694.552463033397</v>
      </c>
      <c r="D511" s="28" t="s">
        <v>9</v>
      </c>
      <c r="E511" s="28" t="s">
        <v>20</v>
      </c>
      <c r="F511" s="31">
        <v>9.3879999999999999</v>
      </c>
      <c r="G511" s="28" t="s">
        <v>40</v>
      </c>
      <c r="H511" s="32">
        <v>842</v>
      </c>
      <c r="I511" s="33">
        <v>7904.7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94</v>
      </c>
      <c r="C512" s="24">
        <v>44694.552463033397</v>
      </c>
      <c r="D512" s="22" t="s">
        <v>9</v>
      </c>
      <c r="E512" s="22" t="s">
        <v>20</v>
      </c>
      <c r="F512" s="25">
        <v>9.3879999999999999</v>
      </c>
      <c r="G512" s="22" t="s">
        <v>40</v>
      </c>
      <c r="H512" s="26">
        <v>778</v>
      </c>
      <c r="I512" s="27">
        <v>7303.86</v>
      </c>
      <c r="J512" s="22" t="s">
        <v>21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94</v>
      </c>
      <c r="C513" s="30">
        <v>44694.552823107901</v>
      </c>
      <c r="D513" s="28" t="s">
        <v>9</v>
      </c>
      <c r="E513" s="28" t="s">
        <v>26</v>
      </c>
      <c r="F513" s="31">
        <v>98.49</v>
      </c>
      <c r="G513" s="28" t="s">
        <v>40</v>
      </c>
      <c r="H513" s="32">
        <v>240</v>
      </c>
      <c r="I513" s="33">
        <v>23637.599999999999</v>
      </c>
      <c r="J513" s="28" t="s">
        <v>27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94</v>
      </c>
      <c r="C514" s="24">
        <v>44694.552823108199</v>
      </c>
      <c r="D514" s="22" t="s">
        <v>9</v>
      </c>
      <c r="E514" s="22" t="s">
        <v>26</v>
      </c>
      <c r="F514" s="25">
        <v>98.49</v>
      </c>
      <c r="G514" s="22" t="s">
        <v>40</v>
      </c>
      <c r="H514" s="26">
        <v>506</v>
      </c>
      <c r="I514" s="27">
        <v>49835.94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94</v>
      </c>
      <c r="C515" s="30">
        <v>44694.554914642198</v>
      </c>
      <c r="D515" s="28" t="s">
        <v>9</v>
      </c>
      <c r="E515" s="28" t="s">
        <v>20</v>
      </c>
      <c r="F515" s="31">
        <v>9.3849999999999998</v>
      </c>
      <c r="G515" s="28" t="s">
        <v>40</v>
      </c>
      <c r="H515" s="32">
        <v>844</v>
      </c>
      <c r="I515" s="33">
        <v>7920.94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94</v>
      </c>
      <c r="C516" s="24">
        <v>44694.555803134899</v>
      </c>
      <c r="D516" s="22" t="s">
        <v>9</v>
      </c>
      <c r="E516" s="22" t="s">
        <v>26</v>
      </c>
      <c r="F516" s="25">
        <v>98.55</v>
      </c>
      <c r="G516" s="22" t="s">
        <v>40</v>
      </c>
      <c r="H516" s="26">
        <v>611</v>
      </c>
      <c r="I516" s="27">
        <v>60214.05</v>
      </c>
      <c r="J516" s="22" t="s">
        <v>27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94</v>
      </c>
      <c r="C517" s="30">
        <v>44694.555803346797</v>
      </c>
      <c r="D517" s="28" t="s">
        <v>9</v>
      </c>
      <c r="E517" s="28" t="s">
        <v>26</v>
      </c>
      <c r="F517" s="31">
        <v>98.54</v>
      </c>
      <c r="G517" s="28" t="s">
        <v>40</v>
      </c>
      <c r="H517" s="32">
        <v>349</v>
      </c>
      <c r="I517" s="33">
        <v>34390.46</v>
      </c>
      <c r="J517" s="28" t="s">
        <v>27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94</v>
      </c>
      <c r="C518" s="24">
        <v>44694.555803347001</v>
      </c>
      <c r="D518" s="22" t="s">
        <v>9</v>
      </c>
      <c r="E518" s="22" t="s">
        <v>26</v>
      </c>
      <c r="F518" s="25">
        <v>98.54</v>
      </c>
      <c r="G518" s="22" t="s">
        <v>40</v>
      </c>
      <c r="H518" s="26">
        <v>265</v>
      </c>
      <c r="I518" s="27">
        <v>26113.1</v>
      </c>
      <c r="J518" s="22" t="s">
        <v>27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94</v>
      </c>
      <c r="C519" s="30">
        <v>44694.5558046285</v>
      </c>
      <c r="D519" s="28" t="s">
        <v>9</v>
      </c>
      <c r="E519" s="28" t="s">
        <v>20</v>
      </c>
      <c r="F519" s="31">
        <v>9.3870000000000005</v>
      </c>
      <c r="G519" s="28" t="s">
        <v>40</v>
      </c>
      <c r="H519" s="32">
        <v>775</v>
      </c>
      <c r="I519" s="33">
        <v>7274.93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94</v>
      </c>
      <c r="C520" s="24">
        <v>44694.555804741598</v>
      </c>
      <c r="D520" s="22" t="s">
        <v>9</v>
      </c>
      <c r="E520" s="22" t="s">
        <v>26</v>
      </c>
      <c r="F520" s="25">
        <v>98.53</v>
      </c>
      <c r="G520" s="22" t="s">
        <v>40</v>
      </c>
      <c r="H520" s="26">
        <v>620</v>
      </c>
      <c r="I520" s="27">
        <v>61088.6</v>
      </c>
      <c r="J520" s="22" t="s">
        <v>22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94</v>
      </c>
      <c r="C521" s="30">
        <v>44694.557821277798</v>
      </c>
      <c r="D521" s="28" t="s">
        <v>9</v>
      </c>
      <c r="E521" s="28" t="s">
        <v>26</v>
      </c>
      <c r="F521" s="31">
        <v>98.54</v>
      </c>
      <c r="G521" s="28" t="s">
        <v>40</v>
      </c>
      <c r="H521" s="32">
        <v>643</v>
      </c>
      <c r="I521" s="33">
        <v>63361.22</v>
      </c>
      <c r="J521" s="28" t="s">
        <v>27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94</v>
      </c>
      <c r="C522" s="24">
        <v>44694.558670093204</v>
      </c>
      <c r="D522" s="22" t="s">
        <v>9</v>
      </c>
      <c r="E522" s="22" t="s">
        <v>26</v>
      </c>
      <c r="F522" s="25">
        <v>98.53</v>
      </c>
      <c r="G522" s="22" t="s">
        <v>40</v>
      </c>
      <c r="H522" s="26">
        <v>653</v>
      </c>
      <c r="I522" s="27">
        <v>64340.09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94</v>
      </c>
      <c r="C523" s="30">
        <v>44694.559366656598</v>
      </c>
      <c r="D523" s="28" t="s">
        <v>9</v>
      </c>
      <c r="E523" s="28" t="s">
        <v>20</v>
      </c>
      <c r="F523" s="31">
        <v>9.3849999999999998</v>
      </c>
      <c r="G523" s="28" t="s">
        <v>40</v>
      </c>
      <c r="H523" s="32">
        <v>885</v>
      </c>
      <c r="I523" s="33">
        <v>8305.73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94</v>
      </c>
      <c r="C524" s="24">
        <v>44694.559634906102</v>
      </c>
      <c r="D524" s="22" t="s">
        <v>9</v>
      </c>
      <c r="E524" s="22" t="s">
        <v>20</v>
      </c>
      <c r="F524" s="25">
        <v>9.3840000000000003</v>
      </c>
      <c r="G524" s="22" t="s">
        <v>40</v>
      </c>
      <c r="H524" s="26">
        <v>404</v>
      </c>
      <c r="I524" s="27">
        <v>3791.14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94</v>
      </c>
      <c r="C525" s="30">
        <v>44694.559851071899</v>
      </c>
      <c r="D525" s="28" t="s">
        <v>9</v>
      </c>
      <c r="E525" s="28" t="s">
        <v>20</v>
      </c>
      <c r="F525" s="31">
        <v>9.3829999999999991</v>
      </c>
      <c r="G525" s="28" t="s">
        <v>40</v>
      </c>
      <c r="H525" s="32">
        <v>898</v>
      </c>
      <c r="I525" s="33">
        <v>8425.93</v>
      </c>
      <c r="J525" s="28" t="s">
        <v>21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94</v>
      </c>
      <c r="C526" s="24">
        <v>44694.5598513074</v>
      </c>
      <c r="D526" s="22" t="s">
        <v>9</v>
      </c>
      <c r="E526" s="22" t="s">
        <v>26</v>
      </c>
      <c r="F526" s="25">
        <v>98.5</v>
      </c>
      <c r="G526" s="22" t="s">
        <v>40</v>
      </c>
      <c r="H526" s="26">
        <v>345</v>
      </c>
      <c r="I526" s="27">
        <v>33982.5</v>
      </c>
      <c r="J526" s="22" t="s">
        <v>27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94</v>
      </c>
      <c r="C527" s="30">
        <v>44694.559851307597</v>
      </c>
      <c r="D527" s="28" t="s">
        <v>9</v>
      </c>
      <c r="E527" s="28" t="s">
        <v>26</v>
      </c>
      <c r="F527" s="31">
        <v>98.5</v>
      </c>
      <c r="G527" s="28" t="s">
        <v>40</v>
      </c>
      <c r="H527" s="32">
        <v>274</v>
      </c>
      <c r="I527" s="33">
        <v>26989</v>
      </c>
      <c r="J527" s="28" t="s">
        <v>27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94</v>
      </c>
      <c r="C528" s="24">
        <v>44694.559852699997</v>
      </c>
      <c r="D528" s="22" t="s">
        <v>9</v>
      </c>
      <c r="E528" s="22" t="s">
        <v>26</v>
      </c>
      <c r="F528" s="25">
        <v>98.49</v>
      </c>
      <c r="G528" s="22" t="s">
        <v>40</v>
      </c>
      <c r="H528" s="26">
        <v>400</v>
      </c>
      <c r="I528" s="27">
        <v>39396</v>
      </c>
      <c r="J528" s="22" t="s">
        <v>27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94</v>
      </c>
      <c r="C529" s="30">
        <v>44694.5598527002</v>
      </c>
      <c r="D529" s="28" t="s">
        <v>9</v>
      </c>
      <c r="E529" s="28" t="s">
        <v>26</v>
      </c>
      <c r="F529" s="31">
        <v>98.49</v>
      </c>
      <c r="G529" s="28" t="s">
        <v>40</v>
      </c>
      <c r="H529" s="32">
        <v>227</v>
      </c>
      <c r="I529" s="33">
        <v>22357.23</v>
      </c>
      <c r="J529" s="28" t="s">
        <v>27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94</v>
      </c>
      <c r="C530" s="24">
        <v>44694.561422548803</v>
      </c>
      <c r="D530" s="22" t="s">
        <v>9</v>
      </c>
      <c r="E530" s="22" t="s">
        <v>20</v>
      </c>
      <c r="F530" s="25">
        <v>9.3759999999999994</v>
      </c>
      <c r="G530" s="22" t="s">
        <v>40</v>
      </c>
      <c r="H530" s="26">
        <v>785</v>
      </c>
      <c r="I530" s="27">
        <v>7360.16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94</v>
      </c>
      <c r="C531" s="30">
        <v>44694.563210387903</v>
      </c>
      <c r="D531" s="28" t="s">
        <v>9</v>
      </c>
      <c r="E531" s="28" t="s">
        <v>26</v>
      </c>
      <c r="F531" s="31">
        <v>98.42</v>
      </c>
      <c r="G531" s="28" t="s">
        <v>40</v>
      </c>
      <c r="H531" s="32">
        <v>238</v>
      </c>
      <c r="I531" s="33">
        <v>23423.96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94</v>
      </c>
      <c r="C532" s="24">
        <v>44694.563210388202</v>
      </c>
      <c r="D532" s="22" t="s">
        <v>9</v>
      </c>
      <c r="E532" s="22" t="s">
        <v>26</v>
      </c>
      <c r="F532" s="25">
        <v>98.42</v>
      </c>
      <c r="G532" s="22" t="s">
        <v>40</v>
      </c>
      <c r="H532" s="26">
        <v>51</v>
      </c>
      <c r="I532" s="27">
        <v>5019.42</v>
      </c>
      <c r="J532" s="22" t="s">
        <v>22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94</v>
      </c>
      <c r="C533" s="30">
        <v>44694.563210388798</v>
      </c>
      <c r="D533" s="28" t="s">
        <v>9</v>
      </c>
      <c r="E533" s="28" t="s">
        <v>26</v>
      </c>
      <c r="F533" s="31">
        <v>98.42</v>
      </c>
      <c r="G533" s="28" t="s">
        <v>40</v>
      </c>
      <c r="H533" s="32">
        <v>87</v>
      </c>
      <c r="I533" s="33">
        <v>8562.5400000000009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94</v>
      </c>
      <c r="C534" s="24">
        <v>44694.563210389002</v>
      </c>
      <c r="D534" s="22" t="s">
        <v>9</v>
      </c>
      <c r="E534" s="22" t="s">
        <v>26</v>
      </c>
      <c r="F534" s="25">
        <v>98.42</v>
      </c>
      <c r="G534" s="22" t="s">
        <v>40</v>
      </c>
      <c r="H534" s="26">
        <v>281</v>
      </c>
      <c r="I534" s="27">
        <v>27656.02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94</v>
      </c>
      <c r="C535" s="30">
        <v>44694.563445482599</v>
      </c>
      <c r="D535" s="28" t="s">
        <v>9</v>
      </c>
      <c r="E535" s="28" t="s">
        <v>26</v>
      </c>
      <c r="F535" s="31">
        <v>98.39</v>
      </c>
      <c r="G535" s="28" t="s">
        <v>40</v>
      </c>
      <c r="H535" s="32">
        <v>609</v>
      </c>
      <c r="I535" s="33">
        <v>59919.51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94</v>
      </c>
      <c r="C536" s="24">
        <v>44694.563445583997</v>
      </c>
      <c r="D536" s="22" t="s">
        <v>9</v>
      </c>
      <c r="E536" s="22" t="s">
        <v>26</v>
      </c>
      <c r="F536" s="25">
        <v>98.38</v>
      </c>
      <c r="G536" s="22" t="s">
        <v>40</v>
      </c>
      <c r="H536" s="26">
        <v>635</v>
      </c>
      <c r="I536" s="27">
        <v>62471.3</v>
      </c>
      <c r="J536" s="22" t="s">
        <v>22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94</v>
      </c>
      <c r="C537" s="30">
        <v>44694.566715908899</v>
      </c>
      <c r="D537" s="28" t="s">
        <v>9</v>
      </c>
      <c r="E537" s="28" t="s">
        <v>26</v>
      </c>
      <c r="F537" s="31">
        <v>98.41</v>
      </c>
      <c r="G537" s="28" t="s">
        <v>40</v>
      </c>
      <c r="H537" s="32">
        <v>652</v>
      </c>
      <c r="I537" s="33">
        <v>64163.32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94</v>
      </c>
      <c r="C538" s="24">
        <v>44694.567486708402</v>
      </c>
      <c r="D538" s="22" t="s">
        <v>9</v>
      </c>
      <c r="E538" s="22" t="s">
        <v>20</v>
      </c>
      <c r="F538" s="25">
        <v>9.3789999999999996</v>
      </c>
      <c r="G538" s="22" t="s">
        <v>40</v>
      </c>
      <c r="H538" s="26">
        <v>264</v>
      </c>
      <c r="I538" s="27">
        <v>2476.06</v>
      </c>
      <c r="J538" s="22" t="s">
        <v>23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94</v>
      </c>
      <c r="C539" s="30">
        <v>44694.567486708896</v>
      </c>
      <c r="D539" s="28" t="s">
        <v>9</v>
      </c>
      <c r="E539" s="28" t="s">
        <v>20</v>
      </c>
      <c r="F539" s="31">
        <v>9.3789999999999996</v>
      </c>
      <c r="G539" s="28" t="s">
        <v>40</v>
      </c>
      <c r="H539" s="32">
        <v>501</v>
      </c>
      <c r="I539" s="33">
        <v>4698.88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94</v>
      </c>
      <c r="C540" s="24">
        <v>44694.567704651701</v>
      </c>
      <c r="D540" s="22" t="s">
        <v>9</v>
      </c>
      <c r="E540" s="22" t="s">
        <v>26</v>
      </c>
      <c r="F540" s="25">
        <v>98.41</v>
      </c>
      <c r="G540" s="22" t="s">
        <v>40</v>
      </c>
      <c r="H540" s="26">
        <v>696</v>
      </c>
      <c r="I540" s="27">
        <v>68493.36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94</v>
      </c>
      <c r="C541" s="30">
        <v>44694.568237733904</v>
      </c>
      <c r="D541" s="28" t="s">
        <v>9</v>
      </c>
      <c r="E541" s="28" t="s">
        <v>26</v>
      </c>
      <c r="F541" s="31">
        <v>98.44</v>
      </c>
      <c r="G541" s="28" t="s">
        <v>40</v>
      </c>
      <c r="H541" s="32">
        <v>633</v>
      </c>
      <c r="I541" s="33">
        <v>62312.52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94</v>
      </c>
      <c r="C542" s="24">
        <v>44694.568265372902</v>
      </c>
      <c r="D542" s="22" t="s">
        <v>9</v>
      </c>
      <c r="E542" s="22" t="s">
        <v>20</v>
      </c>
      <c r="F542" s="25">
        <v>9.3819999999999997</v>
      </c>
      <c r="G542" s="22" t="s">
        <v>40</v>
      </c>
      <c r="H542" s="26">
        <v>771</v>
      </c>
      <c r="I542" s="27">
        <v>7233.52</v>
      </c>
      <c r="J542" s="22" t="s">
        <v>23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94</v>
      </c>
      <c r="C543" s="30">
        <v>44694.568520397697</v>
      </c>
      <c r="D543" s="28" t="s">
        <v>9</v>
      </c>
      <c r="E543" s="28" t="s">
        <v>20</v>
      </c>
      <c r="F543" s="31">
        <v>9.3800000000000008</v>
      </c>
      <c r="G543" s="28" t="s">
        <v>40</v>
      </c>
      <c r="H543" s="32">
        <v>743</v>
      </c>
      <c r="I543" s="33">
        <v>6969.34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94</v>
      </c>
      <c r="C544" s="24">
        <v>44694.568520814697</v>
      </c>
      <c r="D544" s="22" t="s">
        <v>9</v>
      </c>
      <c r="E544" s="22" t="s">
        <v>26</v>
      </c>
      <c r="F544" s="25">
        <v>98.41</v>
      </c>
      <c r="G544" s="22" t="s">
        <v>40</v>
      </c>
      <c r="H544" s="26">
        <v>549</v>
      </c>
      <c r="I544" s="27">
        <v>54027.09</v>
      </c>
      <c r="J544" s="22" t="s">
        <v>27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94</v>
      </c>
      <c r="C545" s="30">
        <v>44694.568532039499</v>
      </c>
      <c r="D545" s="28" t="s">
        <v>9</v>
      </c>
      <c r="E545" s="28" t="s">
        <v>20</v>
      </c>
      <c r="F545" s="31">
        <v>9.3789999999999996</v>
      </c>
      <c r="G545" s="28" t="s">
        <v>40</v>
      </c>
      <c r="H545" s="32">
        <v>801</v>
      </c>
      <c r="I545" s="33">
        <v>7512.58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94</v>
      </c>
      <c r="C546" s="24">
        <v>44694.568975569498</v>
      </c>
      <c r="D546" s="22" t="s">
        <v>9</v>
      </c>
      <c r="E546" s="22" t="s">
        <v>20</v>
      </c>
      <c r="F546" s="25">
        <v>9.3759999999999994</v>
      </c>
      <c r="G546" s="22" t="s">
        <v>40</v>
      </c>
      <c r="H546" s="26">
        <v>332</v>
      </c>
      <c r="I546" s="27">
        <v>3112.83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94</v>
      </c>
      <c r="C547" s="30">
        <v>44694.568975570801</v>
      </c>
      <c r="D547" s="28" t="s">
        <v>9</v>
      </c>
      <c r="E547" s="28" t="s">
        <v>20</v>
      </c>
      <c r="F547" s="31">
        <v>9.3759999999999994</v>
      </c>
      <c r="G547" s="28" t="s">
        <v>40</v>
      </c>
      <c r="H547" s="32">
        <v>486</v>
      </c>
      <c r="I547" s="33">
        <v>4556.74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94</v>
      </c>
      <c r="C548" s="24">
        <v>44694.570726001497</v>
      </c>
      <c r="D548" s="22" t="s">
        <v>9</v>
      </c>
      <c r="E548" s="22" t="s">
        <v>20</v>
      </c>
      <c r="F548" s="25">
        <v>9.3759999999999994</v>
      </c>
      <c r="G548" s="22" t="s">
        <v>40</v>
      </c>
      <c r="H548" s="26">
        <v>778</v>
      </c>
      <c r="I548" s="27">
        <v>7294.53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94</v>
      </c>
      <c r="C549" s="30">
        <v>44694.570726001999</v>
      </c>
      <c r="D549" s="28" t="s">
        <v>9</v>
      </c>
      <c r="E549" s="28" t="s">
        <v>26</v>
      </c>
      <c r="F549" s="31">
        <v>98.37</v>
      </c>
      <c r="G549" s="28" t="s">
        <v>40</v>
      </c>
      <c r="H549" s="32">
        <v>262</v>
      </c>
      <c r="I549" s="33">
        <v>25772.94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94</v>
      </c>
      <c r="C550" s="24">
        <v>44694.570726002603</v>
      </c>
      <c r="D550" s="22" t="s">
        <v>9</v>
      </c>
      <c r="E550" s="22" t="s">
        <v>26</v>
      </c>
      <c r="F550" s="25">
        <v>98.37</v>
      </c>
      <c r="G550" s="22" t="s">
        <v>40</v>
      </c>
      <c r="H550" s="26">
        <v>429</v>
      </c>
      <c r="I550" s="27">
        <v>42200.73</v>
      </c>
      <c r="J550" s="22" t="s">
        <v>27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94</v>
      </c>
      <c r="C551" s="30">
        <v>44694.570726002603</v>
      </c>
      <c r="D551" s="28" t="s">
        <v>9</v>
      </c>
      <c r="E551" s="28" t="s">
        <v>26</v>
      </c>
      <c r="F551" s="31">
        <v>98.37</v>
      </c>
      <c r="G551" s="28" t="s">
        <v>40</v>
      </c>
      <c r="H551" s="32">
        <v>517</v>
      </c>
      <c r="I551" s="33">
        <v>50857.29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94</v>
      </c>
      <c r="C552" s="24">
        <v>44694.570726003003</v>
      </c>
      <c r="D552" s="22" t="s">
        <v>9</v>
      </c>
      <c r="E552" s="22" t="s">
        <v>26</v>
      </c>
      <c r="F552" s="25">
        <v>98.37</v>
      </c>
      <c r="G552" s="22" t="s">
        <v>40</v>
      </c>
      <c r="H552" s="26">
        <v>134</v>
      </c>
      <c r="I552" s="27">
        <v>13181.58</v>
      </c>
      <c r="J552" s="22" t="s">
        <v>27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94</v>
      </c>
      <c r="C553" s="30">
        <v>44694.572183974502</v>
      </c>
      <c r="D553" s="28" t="s">
        <v>9</v>
      </c>
      <c r="E553" s="28" t="s">
        <v>26</v>
      </c>
      <c r="F553" s="31">
        <v>98.34</v>
      </c>
      <c r="G553" s="28" t="s">
        <v>40</v>
      </c>
      <c r="H553" s="32">
        <v>617</v>
      </c>
      <c r="I553" s="33">
        <v>60675.78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94</v>
      </c>
      <c r="C554" s="24">
        <v>44694.572183975397</v>
      </c>
      <c r="D554" s="22" t="s">
        <v>9</v>
      </c>
      <c r="E554" s="22" t="s">
        <v>26</v>
      </c>
      <c r="F554" s="25">
        <v>98.33</v>
      </c>
      <c r="G554" s="22" t="s">
        <v>40</v>
      </c>
      <c r="H554" s="26">
        <v>597</v>
      </c>
      <c r="I554" s="27">
        <v>58703.01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94</v>
      </c>
      <c r="C555" s="30">
        <v>44694.574558033302</v>
      </c>
      <c r="D555" s="28" t="s">
        <v>9</v>
      </c>
      <c r="E555" s="28" t="s">
        <v>26</v>
      </c>
      <c r="F555" s="31">
        <v>98.29</v>
      </c>
      <c r="G555" s="28" t="s">
        <v>40</v>
      </c>
      <c r="H555" s="32">
        <v>606</v>
      </c>
      <c r="I555" s="33">
        <v>59563.74</v>
      </c>
      <c r="J555" s="28" t="s">
        <v>27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94</v>
      </c>
      <c r="C556" s="24">
        <v>44694.574710690104</v>
      </c>
      <c r="D556" s="22" t="s">
        <v>9</v>
      </c>
      <c r="E556" s="22" t="s">
        <v>20</v>
      </c>
      <c r="F556" s="25">
        <v>9.3699999999999992</v>
      </c>
      <c r="G556" s="22" t="s">
        <v>40</v>
      </c>
      <c r="H556" s="26">
        <v>583</v>
      </c>
      <c r="I556" s="27">
        <v>5462.71</v>
      </c>
      <c r="J556" s="22" t="s">
        <v>21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94</v>
      </c>
      <c r="C557" s="30">
        <v>44694.5747106903</v>
      </c>
      <c r="D557" s="28" t="s">
        <v>9</v>
      </c>
      <c r="E557" s="28" t="s">
        <v>20</v>
      </c>
      <c r="F557" s="31">
        <v>9.3699999999999992</v>
      </c>
      <c r="G557" s="28" t="s">
        <v>40</v>
      </c>
      <c r="H557" s="32">
        <v>394</v>
      </c>
      <c r="I557" s="33">
        <v>3691.78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94</v>
      </c>
      <c r="C558" s="24">
        <v>44694.574729827298</v>
      </c>
      <c r="D558" s="22" t="s">
        <v>9</v>
      </c>
      <c r="E558" s="22" t="s">
        <v>20</v>
      </c>
      <c r="F558" s="25">
        <v>9.3689999999999998</v>
      </c>
      <c r="G558" s="22" t="s">
        <v>40</v>
      </c>
      <c r="H558" s="26">
        <v>932</v>
      </c>
      <c r="I558" s="27">
        <v>8731.91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94</v>
      </c>
      <c r="C559" s="30">
        <v>44694.574730068503</v>
      </c>
      <c r="D559" s="28" t="s">
        <v>9</v>
      </c>
      <c r="E559" s="28" t="s">
        <v>26</v>
      </c>
      <c r="F559" s="31">
        <v>98.25</v>
      </c>
      <c r="G559" s="28" t="s">
        <v>40</v>
      </c>
      <c r="H559" s="32">
        <v>645</v>
      </c>
      <c r="I559" s="33">
        <v>63371.25</v>
      </c>
      <c r="J559" s="28" t="s">
        <v>27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94</v>
      </c>
      <c r="C560" s="24">
        <v>44694.575579768898</v>
      </c>
      <c r="D560" s="22" t="s">
        <v>9</v>
      </c>
      <c r="E560" s="22" t="s">
        <v>20</v>
      </c>
      <c r="F560" s="25">
        <v>9.3640000000000008</v>
      </c>
      <c r="G560" s="22" t="s">
        <v>40</v>
      </c>
      <c r="H560" s="26">
        <v>122</v>
      </c>
      <c r="I560" s="27">
        <v>1142.4100000000001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94</v>
      </c>
      <c r="C561" s="30">
        <v>44694.575579770099</v>
      </c>
      <c r="D561" s="28" t="s">
        <v>9</v>
      </c>
      <c r="E561" s="28" t="s">
        <v>20</v>
      </c>
      <c r="F561" s="31">
        <v>9.3640000000000008</v>
      </c>
      <c r="G561" s="28" t="s">
        <v>40</v>
      </c>
      <c r="H561" s="32">
        <v>679</v>
      </c>
      <c r="I561" s="33">
        <v>6358.16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94</v>
      </c>
      <c r="C562" s="24">
        <v>44694.575579892997</v>
      </c>
      <c r="D562" s="22" t="s">
        <v>9</v>
      </c>
      <c r="E562" s="22" t="s">
        <v>26</v>
      </c>
      <c r="F562" s="25">
        <v>98.23</v>
      </c>
      <c r="G562" s="22" t="s">
        <v>40</v>
      </c>
      <c r="H562" s="26">
        <v>692</v>
      </c>
      <c r="I562" s="27">
        <v>67975.16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94</v>
      </c>
      <c r="C563" s="30">
        <v>44694.576584713199</v>
      </c>
      <c r="D563" s="28" t="s">
        <v>9</v>
      </c>
      <c r="E563" s="28" t="s">
        <v>26</v>
      </c>
      <c r="F563" s="31">
        <v>98.21</v>
      </c>
      <c r="G563" s="28" t="s">
        <v>40</v>
      </c>
      <c r="H563" s="32">
        <v>600</v>
      </c>
      <c r="I563" s="33">
        <v>58926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94</v>
      </c>
      <c r="C564" s="24">
        <v>44694.576584713403</v>
      </c>
      <c r="D564" s="22" t="s">
        <v>9</v>
      </c>
      <c r="E564" s="22" t="s">
        <v>26</v>
      </c>
      <c r="F564" s="25">
        <v>98.21</v>
      </c>
      <c r="G564" s="22" t="s">
        <v>40</v>
      </c>
      <c r="H564" s="26">
        <v>84</v>
      </c>
      <c r="I564" s="27">
        <v>8249.64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94</v>
      </c>
      <c r="C565" s="30">
        <v>44694.578163875303</v>
      </c>
      <c r="D565" s="28" t="s">
        <v>9</v>
      </c>
      <c r="E565" s="28" t="s">
        <v>26</v>
      </c>
      <c r="F565" s="31">
        <v>98.17</v>
      </c>
      <c r="G565" s="28" t="s">
        <v>40</v>
      </c>
      <c r="H565" s="32">
        <v>673</v>
      </c>
      <c r="I565" s="33">
        <v>66068.41</v>
      </c>
      <c r="J565" s="28" t="s">
        <v>27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94</v>
      </c>
      <c r="C566" s="24">
        <v>44694.578164334198</v>
      </c>
      <c r="D566" s="22" t="s">
        <v>9</v>
      </c>
      <c r="E566" s="22" t="s">
        <v>20</v>
      </c>
      <c r="F566" s="25">
        <v>9.3580000000000005</v>
      </c>
      <c r="G566" s="22" t="s">
        <v>40</v>
      </c>
      <c r="H566" s="26">
        <v>863</v>
      </c>
      <c r="I566" s="27">
        <v>8075.95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94</v>
      </c>
      <c r="C567" s="30">
        <v>44694.578513009903</v>
      </c>
      <c r="D567" s="28" t="s">
        <v>9</v>
      </c>
      <c r="E567" s="28" t="s">
        <v>26</v>
      </c>
      <c r="F567" s="31">
        <v>98.18</v>
      </c>
      <c r="G567" s="28" t="s">
        <v>40</v>
      </c>
      <c r="H567" s="32">
        <v>722</v>
      </c>
      <c r="I567" s="33">
        <v>70885.960000000006</v>
      </c>
      <c r="J567" s="28" t="s">
        <v>27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94</v>
      </c>
      <c r="C568" s="24">
        <v>44694.579244774803</v>
      </c>
      <c r="D568" s="22" t="s">
        <v>9</v>
      </c>
      <c r="E568" s="22" t="s">
        <v>20</v>
      </c>
      <c r="F568" s="25">
        <v>9.3550000000000004</v>
      </c>
      <c r="G568" s="22" t="s">
        <v>40</v>
      </c>
      <c r="H568" s="26">
        <v>820</v>
      </c>
      <c r="I568" s="27">
        <v>7671.1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94</v>
      </c>
      <c r="C569" s="30">
        <v>44694.5794290989</v>
      </c>
      <c r="D569" s="28" t="s">
        <v>9</v>
      </c>
      <c r="E569" s="28" t="s">
        <v>26</v>
      </c>
      <c r="F569" s="31">
        <v>98.1</v>
      </c>
      <c r="G569" s="28" t="s">
        <v>40</v>
      </c>
      <c r="H569" s="32">
        <v>602</v>
      </c>
      <c r="I569" s="33">
        <v>59056.2</v>
      </c>
      <c r="J569" s="28" t="s">
        <v>24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94</v>
      </c>
      <c r="C570" s="24">
        <v>44694.581130110302</v>
      </c>
      <c r="D570" s="22" t="s">
        <v>9</v>
      </c>
      <c r="E570" s="22" t="s">
        <v>20</v>
      </c>
      <c r="F570" s="25">
        <v>9.36</v>
      </c>
      <c r="G570" s="22" t="s">
        <v>40</v>
      </c>
      <c r="H570" s="26">
        <v>818</v>
      </c>
      <c r="I570" s="27">
        <v>7656.48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94</v>
      </c>
      <c r="C571" s="30">
        <v>44694.581131161103</v>
      </c>
      <c r="D571" s="28" t="s">
        <v>9</v>
      </c>
      <c r="E571" s="28" t="s">
        <v>26</v>
      </c>
      <c r="F571" s="31">
        <v>98.15</v>
      </c>
      <c r="G571" s="28" t="s">
        <v>40</v>
      </c>
      <c r="H571" s="32">
        <v>598</v>
      </c>
      <c r="I571" s="33">
        <v>58693.7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94</v>
      </c>
      <c r="C572" s="24">
        <v>44694.581782625799</v>
      </c>
      <c r="D572" s="22" t="s">
        <v>9</v>
      </c>
      <c r="E572" s="22" t="s">
        <v>26</v>
      </c>
      <c r="F572" s="25">
        <v>98.16</v>
      </c>
      <c r="G572" s="22" t="s">
        <v>40</v>
      </c>
      <c r="H572" s="26">
        <v>639</v>
      </c>
      <c r="I572" s="27">
        <v>62724.24</v>
      </c>
      <c r="J572" s="22" t="s">
        <v>23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94</v>
      </c>
      <c r="C573" s="30">
        <v>44694.581789052201</v>
      </c>
      <c r="D573" s="28" t="s">
        <v>9</v>
      </c>
      <c r="E573" s="28" t="s">
        <v>20</v>
      </c>
      <c r="F573" s="31">
        <v>9.3650000000000002</v>
      </c>
      <c r="G573" s="28" t="s">
        <v>40</v>
      </c>
      <c r="H573" s="32">
        <v>872</v>
      </c>
      <c r="I573" s="33">
        <v>8166.28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94</v>
      </c>
      <c r="C574" s="24">
        <v>44694.583588125301</v>
      </c>
      <c r="D574" s="22" t="s">
        <v>9</v>
      </c>
      <c r="E574" s="22" t="s">
        <v>26</v>
      </c>
      <c r="F574" s="25">
        <v>98.18</v>
      </c>
      <c r="G574" s="22" t="s">
        <v>40</v>
      </c>
      <c r="H574" s="26">
        <v>700</v>
      </c>
      <c r="I574" s="27">
        <v>6872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94</v>
      </c>
      <c r="C575" s="30">
        <v>44694.5847542587</v>
      </c>
      <c r="D575" s="28" t="s">
        <v>9</v>
      </c>
      <c r="E575" s="28" t="s">
        <v>26</v>
      </c>
      <c r="F575" s="31">
        <v>98.26</v>
      </c>
      <c r="G575" s="28" t="s">
        <v>40</v>
      </c>
      <c r="H575" s="32">
        <v>637</v>
      </c>
      <c r="I575" s="33">
        <v>62591.62</v>
      </c>
      <c r="J575" s="28" t="s">
        <v>24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94</v>
      </c>
      <c r="C576" s="24">
        <v>44694.585288762901</v>
      </c>
      <c r="D576" s="22" t="s">
        <v>9</v>
      </c>
      <c r="E576" s="22" t="s">
        <v>20</v>
      </c>
      <c r="F576" s="25">
        <v>9.3699999999999992</v>
      </c>
      <c r="G576" s="22" t="s">
        <v>40</v>
      </c>
      <c r="H576" s="26">
        <v>85</v>
      </c>
      <c r="I576" s="27">
        <v>796.45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94</v>
      </c>
      <c r="C577" s="30">
        <v>44694.585288762901</v>
      </c>
      <c r="D577" s="28" t="s">
        <v>9</v>
      </c>
      <c r="E577" s="28" t="s">
        <v>20</v>
      </c>
      <c r="F577" s="31">
        <v>9.3710000000000004</v>
      </c>
      <c r="G577" s="28" t="s">
        <v>40</v>
      </c>
      <c r="H577" s="32">
        <v>915</v>
      </c>
      <c r="I577" s="33">
        <v>8574.4699999999993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94</v>
      </c>
      <c r="C578" s="24">
        <v>44694.5854266444</v>
      </c>
      <c r="D578" s="22" t="s">
        <v>9</v>
      </c>
      <c r="E578" s="22" t="s">
        <v>26</v>
      </c>
      <c r="F578" s="25">
        <v>98.24</v>
      </c>
      <c r="G578" s="22" t="s">
        <v>40</v>
      </c>
      <c r="H578" s="26">
        <v>650</v>
      </c>
      <c r="I578" s="27">
        <v>63856</v>
      </c>
      <c r="J578" s="22" t="s">
        <v>23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94</v>
      </c>
      <c r="C579" s="30">
        <v>44694.585426834397</v>
      </c>
      <c r="D579" s="28" t="s">
        <v>9</v>
      </c>
      <c r="E579" s="28" t="s">
        <v>20</v>
      </c>
      <c r="F579" s="31">
        <v>9.3680000000000003</v>
      </c>
      <c r="G579" s="28" t="s">
        <v>40</v>
      </c>
      <c r="H579" s="32">
        <v>811</v>
      </c>
      <c r="I579" s="33">
        <v>7597.45</v>
      </c>
      <c r="J579" s="28" t="s">
        <v>21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94</v>
      </c>
      <c r="C580" s="24">
        <v>44694.587505422802</v>
      </c>
      <c r="D580" s="22" t="s">
        <v>9</v>
      </c>
      <c r="E580" s="22" t="s">
        <v>26</v>
      </c>
      <c r="F580" s="25">
        <v>98.29</v>
      </c>
      <c r="G580" s="22" t="s">
        <v>40</v>
      </c>
      <c r="H580" s="26">
        <v>603</v>
      </c>
      <c r="I580" s="27">
        <v>59268.87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94</v>
      </c>
      <c r="C581" s="30">
        <v>44694.587505422802</v>
      </c>
      <c r="D581" s="28" t="s">
        <v>9</v>
      </c>
      <c r="E581" s="28" t="s">
        <v>26</v>
      </c>
      <c r="F581" s="31">
        <v>98.29</v>
      </c>
      <c r="G581" s="28" t="s">
        <v>40</v>
      </c>
      <c r="H581" s="32">
        <v>619</v>
      </c>
      <c r="I581" s="33">
        <v>60841.51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94</v>
      </c>
      <c r="C582" s="24">
        <v>44694.588908366903</v>
      </c>
      <c r="D582" s="22" t="s">
        <v>9</v>
      </c>
      <c r="E582" s="22" t="s">
        <v>20</v>
      </c>
      <c r="F582" s="25">
        <v>9.3810000000000002</v>
      </c>
      <c r="G582" s="22" t="s">
        <v>40</v>
      </c>
      <c r="H582" s="26">
        <v>792</v>
      </c>
      <c r="I582" s="27">
        <v>7429.75</v>
      </c>
      <c r="J582" s="22" t="s">
        <v>21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94</v>
      </c>
      <c r="C583" s="30">
        <v>44694.588908578</v>
      </c>
      <c r="D583" s="28" t="s">
        <v>9</v>
      </c>
      <c r="E583" s="28" t="s">
        <v>20</v>
      </c>
      <c r="F583" s="31">
        <v>9.3800000000000008</v>
      </c>
      <c r="G583" s="28" t="s">
        <v>40</v>
      </c>
      <c r="H583" s="32">
        <v>151</v>
      </c>
      <c r="I583" s="33">
        <v>1416.38</v>
      </c>
      <c r="J583" s="28" t="s">
        <v>21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94</v>
      </c>
      <c r="C584" s="24">
        <v>44694.588908578102</v>
      </c>
      <c r="D584" s="22" t="s">
        <v>9</v>
      </c>
      <c r="E584" s="22" t="s">
        <v>20</v>
      </c>
      <c r="F584" s="25">
        <v>9.3800000000000008</v>
      </c>
      <c r="G584" s="22" t="s">
        <v>40</v>
      </c>
      <c r="H584" s="26">
        <v>627</v>
      </c>
      <c r="I584" s="27">
        <v>5881.26</v>
      </c>
      <c r="J584" s="22" t="s">
        <v>21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94</v>
      </c>
      <c r="C585" s="30">
        <v>44694.588908724101</v>
      </c>
      <c r="D585" s="28" t="s">
        <v>9</v>
      </c>
      <c r="E585" s="28" t="s">
        <v>26</v>
      </c>
      <c r="F585" s="31">
        <v>98.41</v>
      </c>
      <c r="G585" s="28" t="s">
        <v>40</v>
      </c>
      <c r="H585" s="32">
        <v>605</v>
      </c>
      <c r="I585" s="33">
        <v>59538.05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94</v>
      </c>
      <c r="C586" s="24">
        <v>44694.588910088802</v>
      </c>
      <c r="D586" s="22" t="s">
        <v>9</v>
      </c>
      <c r="E586" s="22" t="s">
        <v>26</v>
      </c>
      <c r="F586" s="25">
        <v>98.4</v>
      </c>
      <c r="G586" s="22" t="s">
        <v>40</v>
      </c>
      <c r="H586" s="26">
        <v>656</v>
      </c>
      <c r="I586" s="27">
        <v>64550.400000000001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94</v>
      </c>
      <c r="C587" s="30">
        <v>44694.5896146335</v>
      </c>
      <c r="D587" s="28" t="s">
        <v>9</v>
      </c>
      <c r="E587" s="28" t="s">
        <v>20</v>
      </c>
      <c r="F587" s="31">
        <v>9.375</v>
      </c>
      <c r="G587" s="28" t="s">
        <v>40</v>
      </c>
      <c r="H587" s="32">
        <v>769</v>
      </c>
      <c r="I587" s="33">
        <v>7209.38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94</v>
      </c>
      <c r="C588" s="24">
        <v>44694.591165015197</v>
      </c>
      <c r="D588" s="22" t="s">
        <v>9</v>
      </c>
      <c r="E588" s="22" t="s">
        <v>26</v>
      </c>
      <c r="F588" s="25">
        <v>98.46</v>
      </c>
      <c r="G588" s="22" t="s">
        <v>40</v>
      </c>
      <c r="H588" s="26">
        <v>524</v>
      </c>
      <c r="I588" s="27">
        <v>51593.04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94</v>
      </c>
      <c r="C589" s="30">
        <v>44694.5911650157</v>
      </c>
      <c r="D589" s="28" t="s">
        <v>9</v>
      </c>
      <c r="E589" s="28" t="s">
        <v>26</v>
      </c>
      <c r="F589" s="31">
        <v>98.46</v>
      </c>
      <c r="G589" s="28" t="s">
        <v>40</v>
      </c>
      <c r="H589" s="32">
        <v>93</v>
      </c>
      <c r="I589" s="33">
        <v>9156.7800000000007</v>
      </c>
      <c r="J589" s="28" t="s">
        <v>27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94</v>
      </c>
      <c r="C590" s="24">
        <v>44694.5911651114</v>
      </c>
      <c r="D590" s="22" t="s">
        <v>9</v>
      </c>
      <c r="E590" s="22" t="s">
        <v>20</v>
      </c>
      <c r="F590" s="25">
        <v>9.3849999999999998</v>
      </c>
      <c r="G590" s="22" t="s">
        <v>40</v>
      </c>
      <c r="H590" s="26">
        <v>765</v>
      </c>
      <c r="I590" s="27">
        <v>7179.53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94</v>
      </c>
      <c r="C591" s="30">
        <v>44694.591165133301</v>
      </c>
      <c r="D591" s="28" t="s">
        <v>9</v>
      </c>
      <c r="E591" s="28" t="s">
        <v>26</v>
      </c>
      <c r="F591" s="31">
        <v>98.45</v>
      </c>
      <c r="G591" s="28" t="s">
        <v>40</v>
      </c>
      <c r="H591" s="32">
        <v>598</v>
      </c>
      <c r="I591" s="33">
        <v>58873.1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94</v>
      </c>
      <c r="C592" s="24">
        <v>44694.592140868997</v>
      </c>
      <c r="D592" s="22" t="s">
        <v>9</v>
      </c>
      <c r="E592" s="22" t="s">
        <v>26</v>
      </c>
      <c r="F592" s="25">
        <v>98.47</v>
      </c>
      <c r="G592" s="22" t="s">
        <v>40</v>
      </c>
      <c r="H592" s="26">
        <v>128</v>
      </c>
      <c r="I592" s="27">
        <v>12604.16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94</v>
      </c>
      <c r="C593" s="30">
        <v>44694.592140869398</v>
      </c>
      <c r="D593" s="28" t="s">
        <v>9</v>
      </c>
      <c r="E593" s="28" t="s">
        <v>26</v>
      </c>
      <c r="F593" s="31">
        <v>98.47</v>
      </c>
      <c r="G593" s="28" t="s">
        <v>40</v>
      </c>
      <c r="H593" s="32">
        <v>310</v>
      </c>
      <c r="I593" s="33">
        <v>30525.7</v>
      </c>
      <c r="J593" s="28" t="s">
        <v>27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94</v>
      </c>
      <c r="C594" s="24">
        <v>44694.594508898103</v>
      </c>
      <c r="D594" s="22" t="s">
        <v>9</v>
      </c>
      <c r="E594" s="22" t="s">
        <v>26</v>
      </c>
      <c r="F594" s="25">
        <v>98.58</v>
      </c>
      <c r="G594" s="22" t="s">
        <v>40</v>
      </c>
      <c r="H594" s="26">
        <v>632</v>
      </c>
      <c r="I594" s="27">
        <v>62302.559999999998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94</v>
      </c>
      <c r="C595" s="30">
        <v>44694.595419127603</v>
      </c>
      <c r="D595" s="28" t="s">
        <v>9</v>
      </c>
      <c r="E595" s="28" t="s">
        <v>20</v>
      </c>
      <c r="F595" s="31">
        <v>9.3940000000000001</v>
      </c>
      <c r="G595" s="28" t="s">
        <v>40</v>
      </c>
      <c r="H595" s="32">
        <v>64</v>
      </c>
      <c r="I595" s="33">
        <v>601.22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94</v>
      </c>
      <c r="C596" s="24">
        <v>44694.595419127902</v>
      </c>
      <c r="D596" s="22" t="s">
        <v>9</v>
      </c>
      <c r="E596" s="22" t="s">
        <v>20</v>
      </c>
      <c r="F596" s="25">
        <v>9.3940000000000001</v>
      </c>
      <c r="G596" s="22" t="s">
        <v>40</v>
      </c>
      <c r="H596" s="26">
        <v>169</v>
      </c>
      <c r="I596" s="27">
        <v>1587.59</v>
      </c>
      <c r="J596" s="22" t="s">
        <v>21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94</v>
      </c>
      <c r="C597" s="30">
        <v>44694.5954191282</v>
      </c>
      <c r="D597" s="28" t="s">
        <v>9</v>
      </c>
      <c r="E597" s="28" t="s">
        <v>20</v>
      </c>
      <c r="F597" s="31">
        <v>9.3940000000000001</v>
      </c>
      <c r="G597" s="28" t="s">
        <v>40</v>
      </c>
      <c r="H597" s="32">
        <v>571</v>
      </c>
      <c r="I597" s="33">
        <v>5363.97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94</v>
      </c>
      <c r="C598" s="24">
        <v>44694.595488159997</v>
      </c>
      <c r="D598" s="22" t="s">
        <v>9</v>
      </c>
      <c r="E598" s="22" t="s">
        <v>26</v>
      </c>
      <c r="F598" s="25">
        <v>98.59</v>
      </c>
      <c r="G598" s="22" t="s">
        <v>40</v>
      </c>
      <c r="H598" s="26">
        <v>631</v>
      </c>
      <c r="I598" s="27">
        <v>62210.29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94</v>
      </c>
      <c r="C599" s="30">
        <v>44694.595497054499</v>
      </c>
      <c r="D599" s="28" t="s">
        <v>9</v>
      </c>
      <c r="E599" s="28" t="s">
        <v>26</v>
      </c>
      <c r="F599" s="31">
        <v>98.58</v>
      </c>
      <c r="G599" s="28" t="s">
        <v>40</v>
      </c>
      <c r="H599" s="32">
        <v>658</v>
      </c>
      <c r="I599" s="33">
        <v>64865.64</v>
      </c>
      <c r="J599" s="28" t="s">
        <v>22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94</v>
      </c>
      <c r="C600" s="24">
        <v>44694.595618306201</v>
      </c>
      <c r="D600" s="22" t="s">
        <v>9</v>
      </c>
      <c r="E600" s="22" t="s">
        <v>20</v>
      </c>
      <c r="F600" s="25">
        <v>9.3960000000000008</v>
      </c>
      <c r="G600" s="22" t="s">
        <v>40</v>
      </c>
      <c r="H600" s="26">
        <v>793</v>
      </c>
      <c r="I600" s="27">
        <v>7451.03</v>
      </c>
      <c r="J600" s="22" t="s">
        <v>22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94</v>
      </c>
      <c r="C601" s="30">
        <v>44694.596186127099</v>
      </c>
      <c r="D601" s="28" t="s">
        <v>9</v>
      </c>
      <c r="E601" s="28" t="s">
        <v>26</v>
      </c>
      <c r="F601" s="31">
        <v>98.56</v>
      </c>
      <c r="G601" s="28" t="s">
        <v>40</v>
      </c>
      <c r="H601" s="32">
        <v>168</v>
      </c>
      <c r="I601" s="33">
        <v>16558.080000000002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94</v>
      </c>
      <c r="C602" s="24">
        <v>44694.596186127601</v>
      </c>
      <c r="D602" s="22" t="s">
        <v>9</v>
      </c>
      <c r="E602" s="22" t="s">
        <v>26</v>
      </c>
      <c r="F602" s="25">
        <v>98.56</v>
      </c>
      <c r="G602" s="22" t="s">
        <v>40</v>
      </c>
      <c r="H602" s="26">
        <v>304</v>
      </c>
      <c r="I602" s="27">
        <v>29962.240000000002</v>
      </c>
      <c r="J602" s="22" t="s">
        <v>27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94</v>
      </c>
      <c r="C603" s="30">
        <v>44694.596186127899</v>
      </c>
      <c r="D603" s="28" t="s">
        <v>9</v>
      </c>
      <c r="E603" s="28" t="s">
        <v>26</v>
      </c>
      <c r="F603" s="31">
        <v>98.56</v>
      </c>
      <c r="G603" s="28" t="s">
        <v>40</v>
      </c>
      <c r="H603" s="32">
        <v>168</v>
      </c>
      <c r="I603" s="33">
        <v>16558.080000000002</v>
      </c>
      <c r="J603" s="28" t="s">
        <v>27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94</v>
      </c>
      <c r="C604" s="24">
        <v>44694.596314765302</v>
      </c>
      <c r="D604" s="22" t="s">
        <v>9</v>
      </c>
      <c r="E604" s="22" t="s">
        <v>20</v>
      </c>
      <c r="F604" s="25">
        <v>9.3949999999999996</v>
      </c>
      <c r="G604" s="22" t="s">
        <v>40</v>
      </c>
      <c r="H604" s="26">
        <v>799</v>
      </c>
      <c r="I604" s="27">
        <v>7506.61</v>
      </c>
      <c r="J604" s="22" t="s">
        <v>21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94</v>
      </c>
      <c r="C605" s="30">
        <v>44694.596873132497</v>
      </c>
      <c r="D605" s="28" t="s">
        <v>9</v>
      </c>
      <c r="E605" s="28" t="s">
        <v>20</v>
      </c>
      <c r="F605" s="31">
        <v>9.3949999999999996</v>
      </c>
      <c r="G605" s="28" t="s">
        <v>40</v>
      </c>
      <c r="H605" s="32">
        <v>796</v>
      </c>
      <c r="I605" s="33">
        <v>7478.42</v>
      </c>
      <c r="J605" s="28" t="s">
        <v>22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94</v>
      </c>
      <c r="C606" s="24">
        <v>44694.596873204202</v>
      </c>
      <c r="D606" s="22" t="s">
        <v>9</v>
      </c>
      <c r="E606" s="22" t="s">
        <v>26</v>
      </c>
      <c r="F606" s="25">
        <v>98.59</v>
      </c>
      <c r="G606" s="22" t="s">
        <v>40</v>
      </c>
      <c r="H606" s="26">
        <v>600</v>
      </c>
      <c r="I606" s="27">
        <v>59154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94</v>
      </c>
      <c r="C607" s="30">
        <v>44694.596873204297</v>
      </c>
      <c r="D607" s="28" t="s">
        <v>9</v>
      </c>
      <c r="E607" s="28" t="s">
        <v>26</v>
      </c>
      <c r="F607" s="31">
        <v>98.59</v>
      </c>
      <c r="G607" s="28" t="s">
        <v>40</v>
      </c>
      <c r="H607" s="32">
        <v>4</v>
      </c>
      <c r="I607" s="33">
        <v>394.36</v>
      </c>
      <c r="J607" s="28" t="s">
        <v>27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94</v>
      </c>
      <c r="C608" s="24">
        <v>44694.5980420954</v>
      </c>
      <c r="D608" s="22" t="s">
        <v>9</v>
      </c>
      <c r="E608" s="22" t="s">
        <v>26</v>
      </c>
      <c r="F608" s="25">
        <v>98.64</v>
      </c>
      <c r="G608" s="22" t="s">
        <v>40</v>
      </c>
      <c r="H608" s="26">
        <v>619</v>
      </c>
      <c r="I608" s="27">
        <v>61058.16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94</v>
      </c>
      <c r="C609" s="30">
        <v>44694.598042336198</v>
      </c>
      <c r="D609" s="28" t="s">
        <v>9</v>
      </c>
      <c r="E609" s="28" t="s">
        <v>26</v>
      </c>
      <c r="F609" s="31">
        <v>98.64</v>
      </c>
      <c r="G609" s="28" t="s">
        <v>40</v>
      </c>
      <c r="H609" s="32">
        <v>33</v>
      </c>
      <c r="I609" s="33">
        <v>3255.12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94</v>
      </c>
      <c r="C610" s="24">
        <v>44694.5991789295</v>
      </c>
      <c r="D610" s="22" t="s">
        <v>9</v>
      </c>
      <c r="E610" s="22" t="s">
        <v>26</v>
      </c>
      <c r="F610" s="25">
        <v>98.61</v>
      </c>
      <c r="G610" s="22" t="s">
        <v>40</v>
      </c>
      <c r="H610" s="26">
        <v>600</v>
      </c>
      <c r="I610" s="27">
        <v>59166</v>
      </c>
      <c r="J610" s="22" t="s">
        <v>27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94</v>
      </c>
      <c r="C611" s="30">
        <v>44694.599179144003</v>
      </c>
      <c r="D611" s="28" t="s">
        <v>9</v>
      </c>
      <c r="E611" s="28" t="s">
        <v>26</v>
      </c>
      <c r="F611" s="31">
        <v>98.61</v>
      </c>
      <c r="G611" s="28" t="s">
        <v>40</v>
      </c>
      <c r="H611" s="32">
        <v>51</v>
      </c>
      <c r="I611" s="33">
        <v>5029.1099999999997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94</v>
      </c>
      <c r="C612" s="24">
        <v>44694.599320554502</v>
      </c>
      <c r="D612" s="22" t="s">
        <v>9</v>
      </c>
      <c r="E612" s="22" t="s">
        <v>20</v>
      </c>
      <c r="F612" s="25">
        <v>9.3979999999999997</v>
      </c>
      <c r="G612" s="22" t="s">
        <v>40</v>
      </c>
      <c r="H612" s="26">
        <v>781</v>
      </c>
      <c r="I612" s="27">
        <v>7339.84</v>
      </c>
      <c r="J612" s="22" t="s">
        <v>21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94</v>
      </c>
      <c r="C613" s="30">
        <v>44694.599320786998</v>
      </c>
      <c r="D613" s="28" t="s">
        <v>9</v>
      </c>
      <c r="E613" s="28" t="s">
        <v>26</v>
      </c>
      <c r="F613" s="31">
        <v>98.61</v>
      </c>
      <c r="G613" s="28" t="s">
        <v>40</v>
      </c>
      <c r="H613" s="32">
        <v>600</v>
      </c>
      <c r="I613" s="33">
        <v>59166</v>
      </c>
      <c r="J613" s="28" t="s">
        <v>27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94</v>
      </c>
      <c r="C614" s="24">
        <v>44694.6008432776</v>
      </c>
      <c r="D614" s="22" t="s">
        <v>9</v>
      </c>
      <c r="E614" s="22" t="s">
        <v>20</v>
      </c>
      <c r="F614" s="25">
        <v>9.3949999999999996</v>
      </c>
      <c r="G614" s="22" t="s">
        <v>40</v>
      </c>
      <c r="H614" s="26">
        <v>534</v>
      </c>
      <c r="I614" s="27">
        <v>5016.93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94</v>
      </c>
      <c r="C615" s="30">
        <v>44694.600843277804</v>
      </c>
      <c r="D615" s="28" t="s">
        <v>9</v>
      </c>
      <c r="E615" s="28" t="s">
        <v>20</v>
      </c>
      <c r="F615" s="31">
        <v>9.3949999999999996</v>
      </c>
      <c r="G615" s="28" t="s">
        <v>40</v>
      </c>
      <c r="H615" s="32">
        <v>233</v>
      </c>
      <c r="I615" s="33">
        <v>2189.04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94</v>
      </c>
      <c r="C616" s="24">
        <v>44694.601555323097</v>
      </c>
      <c r="D616" s="22" t="s">
        <v>9</v>
      </c>
      <c r="E616" s="22" t="s">
        <v>20</v>
      </c>
      <c r="F616" s="25">
        <v>9.3930000000000007</v>
      </c>
      <c r="G616" s="22" t="s">
        <v>40</v>
      </c>
      <c r="H616" s="26">
        <v>839</v>
      </c>
      <c r="I616" s="27">
        <v>7880.73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94</v>
      </c>
      <c r="C617" s="30">
        <v>44694.601555324101</v>
      </c>
      <c r="D617" s="28" t="s">
        <v>9</v>
      </c>
      <c r="E617" s="28" t="s">
        <v>26</v>
      </c>
      <c r="F617" s="31">
        <v>98.59</v>
      </c>
      <c r="G617" s="28" t="s">
        <v>40</v>
      </c>
      <c r="H617" s="32">
        <v>402</v>
      </c>
      <c r="I617" s="33">
        <v>39633.18</v>
      </c>
      <c r="J617" s="28" t="s">
        <v>27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94</v>
      </c>
      <c r="C618" s="24">
        <v>44694.601555324298</v>
      </c>
      <c r="D618" s="22" t="s">
        <v>9</v>
      </c>
      <c r="E618" s="22" t="s">
        <v>26</v>
      </c>
      <c r="F618" s="25">
        <v>98.59</v>
      </c>
      <c r="G618" s="22" t="s">
        <v>40</v>
      </c>
      <c r="H618" s="26">
        <v>89</v>
      </c>
      <c r="I618" s="27">
        <v>8774.51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94</v>
      </c>
      <c r="C619" s="30">
        <v>44694.6015553244</v>
      </c>
      <c r="D619" s="28" t="s">
        <v>9</v>
      </c>
      <c r="E619" s="28" t="s">
        <v>26</v>
      </c>
      <c r="F619" s="31">
        <v>98.59</v>
      </c>
      <c r="G619" s="28" t="s">
        <v>40</v>
      </c>
      <c r="H619" s="32">
        <v>125</v>
      </c>
      <c r="I619" s="33">
        <v>12323.75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94</v>
      </c>
      <c r="C620" s="24">
        <v>44694.601555535701</v>
      </c>
      <c r="D620" s="22" t="s">
        <v>9</v>
      </c>
      <c r="E620" s="22" t="s">
        <v>26</v>
      </c>
      <c r="F620" s="25">
        <v>98.58</v>
      </c>
      <c r="G620" s="22" t="s">
        <v>40</v>
      </c>
      <c r="H620" s="26">
        <v>478</v>
      </c>
      <c r="I620" s="27">
        <v>47121.24</v>
      </c>
      <c r="J620" s="22" t="s">
        <v>27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94</v>
      </c>
      <c r="C621" s="30">
        <v>44694.601557922397</v>
      </c>
      <c r="D621" s="28" t="s">
        <v>9</v>
      </c>
      <c r="E621" s="28" t="s">
        <v>26</v>
      </c>
      <c r="F621" s="31">
        <v>98.58</v>
      </c>
      <c r="G621" s="28" t="s">
        <v>40</v>
      </c>
      <c r="H621" s="32">
        <v>133</v>
      </c>
      <c r="I621" s="33">
        <v>13111.14</v>
      </c>
      <c r="J621" s="28" t="s">
        <v>27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94</v>
      </c>
      <c r="C622" s="24">
        <v>44694.604133754299</v>
      </c>
      <c r="D622" s="22" t="s">
        <v>9</v>
      </c>
      <c r="E622" s="22" t="s">
        <v>26</v>
      </c>
      <c r="F622" s="25">
        <v>98.64</v>
      </c>
      <c r="G622" s="22" t="s">
        <v>40</v>
      </c>
      <c r="H622" s="26">
        <v>417</v>
      </c>
      <c r="I622" s="27">
        <v>41132.879999999997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94</v>
      </c>
      <c r="C623" s="30">
        <v>44694.604133754503</v>
      </c>
      <c r="D623" s="28" t="s">
        <v>9</v>
      </c>
      <c r="E623" s="28" t="s">
        <v>26</v>
      </c>
      <c r="F623" s="31">
        <v>98.64</v>
      </c>
      <c r="G623" s="28" t="s">
        <v>40</v>
      </c>
      <c r="H623" s="32">
        <v>249</v>
      </c>
      <c r="I623" s="33">
        <v>24561.360000000001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94</v>
      </c>
      <c r="C624" s="24">
        <v>44694.604133971901</v>
      </c>
      <c r="D624" s="22" t="s">
        <v>9</v>
      </c>
      <c r="E624" s="22" t="s">
        <v>26</v>
      </c>
      <c r="F624" s="25">
        <v>98.63</v>
      </c>
      <c r="G624" s="22" t="s">
        <v>40</v>
      </c>
      <c r="H624" s="26">
        <v>362</v>
      </c>
      <c r="I624" s="27">
        <v>35704.06</v>
      </c>
      <c r="J624" s="22" t="s">
        <v>27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94</v>
      </c>
      <c r="C625" s="30">
        <v>44694.604134099398</v>
      </c>
      <c r="D625" s="28" t="s">
        <v>9</v>
      </c>
      <c r="E625" s="28" t="s">
        <v>20</v>
      </c>
      <c r="F625" s="31">
        <v>9.3970000000000002</v>
      </c>
      <c r="G625" s="28" t="s">
        <v>40</v>
      </c>
      <c r="H625" s="32">
        <v>411</v>
      </c>
      <c r="I625" s="33">
        <v>3862.17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94</v>
      </c>
      <c r="C626" s="24">
        <v>44694.6041341003</v>
      </c>
      <c r="D626" s="22" t="s">
        <v>9</v>
      </c>
      <c r="E626" s="22" t="s">
        <v>20</v>
      </c>
      <c r="F626" s="25">
        <v>9.3970000000000002</v>
      </c>
      <c r="G626" s="22" t="s">
        <v>40</v>
      </c>
      <c r="H626" s="26">
        <v>84</v>
      </c>
      <c r="I626" s="27">
        <v>789.35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94</v>
      </c>
      <c r="C627" s="30">
        <v>44694.604134103298</v>
      </c>
      <c r="D627" s="28" t="s">
        <v>9</v>
      </c>
      <c r="E627" s="28" t="s">
        <v>26</v>
      </c>
      <c r="F627" s="31">
        <v>98.63</v>
      </c>
      <c r="G627" s="28" t="s">
        <v>40</v>
      </c>
      <c r="H627" s="32">
        <v>100</v>
      </c>
      <c r="I627" s="33">
        <v>9863</v>
      </c>
      <c r="J627" s="28" t="s">
        <v>24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94</v>
      </c>
      <c r="C628" s="24">
        <v>44694.604134224297</v>
      </c>
      <c r="D628" s="22" t="s">
        <v>9</v>
      </c>
      <c r="E628" s="22" t="s">
        <v>26</v>
      </c>
      <c r="F628" s="25">
        <v>98.63</v>
      </c>
      <c r="G628" s="22" t="s">
        <v>40</v>
      </c>
      <c r="H628" s="26">
        <v>220</v>
      </c>
      <c r="I628" s="27">
        <v>21698.6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94</v>
      </c>
      <c r="C629" s="30">
        <v>44694.604134328401</v>
      </c>
      <c r="D629" s="28" t="s">
        <v>9</v>
      </c>
      <c r="E629" s="28" t="s">
        <v>20</v>
      </c>
      <c r="F629" s="31">
        <v>9.3970000000000002</v>
      </c>
      <c r="G629" s="28" t="s">
        <v>40</v>
      </c>
      <c r="H629" s="32">
        <v>281</v>
      </c>
      <c r="I629" s="33">
        <v>2640.56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94</v>
      </c>
      <c r="C630" s="24">
        <v>44694.604177447502</v>
      </c>
      <c r="D630" s="22" t="s">
        <v>9</v>
      </c>
      <c r="E630" s="22" t="s">
        <v>20</v>
      </c>
      <c r="F630" s="25">
        <v>9.3949999999999996</v>
      </c>
      <c r="G630" s="22" t="s">
        <v>40</v>
      </c>
      <c r="H630" s="26">
        <v>141</v>
      </c>
      <c r="I630" s="27">
        <v>1324.7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94</v>
      </c>
      <c r="C631" s="30">
        <v>44694.6041774478</v>
      </c>
      <c r="D631" s="28" t="s">
        <v>9</v>
      </c>
      <c r="E631" s="28" t="s">
        <v>20</v>
      </c>
      <c r="F631" s="31">
        <v>9.3949999999999996</v>
      </c>
      <c r="G631" s="28" t="s">
        <v>40</v>
      </c>
      <c r="H631" s="32">
        <v>504</v>
      </c>
      <c r="I631" s="33">
        <v>4735.08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94</v>
      </c>
      <c r="C632" s="24">
        <v>44694.604177448004</v>
      </c>
      <c r="D632" s="22" t="s">
        <v>9</v>
      </c>
      <c r="E632" s="22" t="s">
        <v>20</v>
      </c>
      <c r="F632" s="25">
        <v>9.3949999999999996</v>
      </c>
      <c r="G632" s="22" t="s">
        <v>40</v>
      </c>
      <c r="H632" s="26">
        <v>141</v>
      </c>
      <c r="I632" s="27">
        <v>1324.7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94</v>
      </c>
      <c r="C633" s="30">
        <v>44694.605106555799</v>
      </c>
      <c r="D633" s="28" t="s">
        <v>9</v>
      </c>
      <c r="E633" s="28" t="s">
        <v>26</v>
      </c>
      <c r="F633" s="31">
        <v>98.57</v>
      </c>
      <c r="G633" s="28" t="s">
        <v>40</v>
      </c>
      <c r="H633" s="32">
        <v>627</v>
      </c>
      <c r="I633" s="33">
        <v>61803.39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94</v>
      </c>
      <c r="C634" s="24">
        <v>44694.605631193699</v>
      </c>
      <c r="D634" s="22" t="s">
        <v>9</v>
      </c>
      <c r="E634" s="22" t="s">
        <v>20</v>
      </c>
      <c r="F634" s="25">
        <v>9.3870000000000005</v>
      </c>
      <c r="G634" s="22" t="s">
        <v>40</v>
      </c>
      <c r="H634" s="26">
        <v>738</v>
      </c>
      <c r="I634" s="27">
        <v>6927.61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94</v>
      </c>
      <c r="C635" s="30">
        <v>44694.606310299401</v>
      </c>
      <c r="D635" s="28" t="s">
        <v>9</v>
      </c>
      <c r="E635" s="28" t="s">
        <v>26</v>
      </c>
      <c r="F635" s="31">
        <v>98.54</v>
      </c>
      <c r="G635" s="28" t="s">
        <v>40</v>
      </c>
      <c r="H635" s="32">
        <v>616</v>
      </c>
      <c r="I635" s="33">
        <v>60700.639999999999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94</v>
      </c>
      <c r="C636" s="24">
        <v>44694.606310547897</v>
      </c>
      <c r="D636" s="22" t="s">
        <v>9</v>
      </c>
      <c r="E636" s="22" t="s">
        <v>26</v>
      </c>
      <c r="F636" s="25">
        <v>98.53</v>
      </c>
      <c r="G636" s="22" t="s">
        <v>40</v>
      </c>
      <c r="H636" s="26">
        <v>330</v>
      </c>
      <c r="I636" s="27">
        <v>32514.9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94</v>
      </c>
      <c r="C637" s="30">
        <v>44694.6066718031</v>
      </c>
      <c r="D637" s="28" t="s">
        <v>9</v>
      </c>
      <c r="E637" s="28" t="s">
        <v>20</v>
      </c>
      <c r="F637" s="31">
        <v>9.3879999999999999</v>
      </c>
      <c r="G637" s="28" t="s">
        <v>40</v>
      </c>
      <c r="H637" s="32">
        <v>780</v>
      </c>
      <c r="I637" s="33">
        <v>7322.64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94</v>
      </c>
      <c r="C638" s="24">
        <v>44694.608229695099</v>
      </c>
      <c r="D638" s="22" t="s">
        <v>9</v>
      </c>
      <c r="E638" s="22" t="s">
        <v>26</v>
      </c>
      <c r="F638" s="25">
        <v>98.53</v>
      </c>
      <c r="G638" s="22" t="s">
        <v>40</v>
      </c>
      <c r="H638" s="26">
        <v>343</v>
      </c>
      <c r="I638" s="27">
        <v>33795.79</v>
      </c>
      <c r="J638" s="22" t="s">
        <v>27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94</v>
      </c>
      <c r="C639" s="30">
        <v>44694.608229695397</v>
      </c>
      <c r="D639" s="28" t="s">
        <v>9</v>
      </c>
      <c r="E639" s="28" t="s">
        <v>26</v>
      </c>
      <c r="F639" s="31">
        <v>98.53</v>
      </c>
      <c r="G639" s="28" t="s">
        <v>40</v>
      </c>
      <c r="H639" s="32">
        <v>353</v>
      </c>
      <c r="I639" s="33">
        <v>34781.089999999997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94</v>
      </c>
      <c r="C640" s="24">
        <v>44694.608229793201</v>
      </c>
      <c r="D640" s="22" t="s">
        <v>9</v>
      </c>
      <c r="E640" s="22" t="s">
        <v>26</v>
      </c>
      <c r="F640" s="25">
        <v>98.53</v>
      </c>
      <c r="G640" s="22" t="s">
        <v>40</v>
      </c>
      <c r="H640" s="26">
        <v>740</v>
      </c>
      <c r="I640" s="27">
        <v>72912.2</v>
      </c>
      <c r="J640" s="22" t="s">
        <v>22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94</v>
      </c>
      <c r="C641" s="30">
        <v>44694.6093885421</v>
      </c>
      <c r="D641" s="28" t="s">
        <v>9</v>
      </c>
      <c r="E641" s="28" t="s">
        <v>20</v>
      </c>
      <c r="F641" s="31">
        <v>9.39</v>
      </c>
      <c r="G641" s="28" t="s">
        <v>40</v>
      </c>
      <c r="H641" s="32">
        <v>786</v>
      </c>
      <c r="I641" s="33">
        <v>7380.54</v>
      </c>
      <c r="J641" s="28" t="s">
        <v>21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94</v>
      </c>
      <c r="C642" s="24">
        <v>44694.609894950598</v>
      </c>
      <c r="D642" s="22" t="s">
        <v>9</v>
      </c>
      <c r="E642" s="22" t="s">
        <v>26</v>
      </c>
      <c r="F642" s="25">
        <v>98.47</v>
      </c>
      <c r="G642" s="22" t="s">
        <v>40</v>
      </c>
      <c r="H642" s="26">
        <v>424</v>
      </c>
      <c r="I642" s="27">
        <v>41751.279999999999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94</v>
      </c>
      <c r="C643" s="30">
        <v>44694.609894950801</v>
      </c>
      <c r="D643" s="28" t="s">
        <v>9</v>
      </c>
      <c r="E643" s="28" t="s">
        <v>26</v>
      </c>
      <c r="F643" s="31">
        <v>98.47</v>
      </c>
      <c r="G643" s="28" t="s">
        <v>40</v>
      </c>
      <c r="H643" s="32">
        <v>177</v>
      </c>
      <c r="I643" s="33">
        <v>17429.189999999999</v>
      </c>
      <c r="J643" s="28" t="s">
        <v>27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94</v>
      </c>
      <c r="C644" s="24">
        <v>44694.609965117503</v>
      </c>
      <c r="D644" s="22" t="s">
        <v>9</v>
      </c>
      <c r="E644" s="22" t="s">
        <v>26</v>
      </c>
      <c r="F644" s="25">
        <v>98.44</v>
      </c>
      <c r="G644" s="22" t="s">
        <v>40</v>
      </c>
      <c r="H644" s="26">
        <v>451</v>
      </c>
      <c r="I644" s="27">
        <v>44396.44</v>
      </c>
      <c r="J644" s="22" t="s">
        <v>23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94</v>
      </c>
      <c r="C645" s="30">
        <v>44694.610590452903</v>
      </c>
      <c r="D645" s="28" t="s">
        <v>9</v>
      </c>
      <c r="E645" s="28" t="s">
        <v>20</v>
      </c>
      <c r="F645" s="31">
        <v>9.3800000000000008</v>
      </c>
      <c r="G645" s="28" t="s">
        <v>40</v>
      </c>
      <c r="H645" s="32">
        <v>773</v>
      </c>
      <c r="I645" s="33">
        <v>7250.74</v>
      </c>
      <c r="J645" s="28" t="s">
        <v>22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94</v>
      </c>
      <c r="C646" s="24">
        <v>44694.611805789602</v>
      </c>
      <c r="D646" s="22" t="s">
        <v>9</v>
      </c>
      <c r="E646" s="22" t="s">
        <v>20</v>
      </c>
      <c r="F646" s="25">
        <v>9.3810000000000002</v>
      </c>
      <c r="G646" s="22" t="s">
        <v>40</v>
      </c>
      <c r="H646" s="26">
        <v>856</v>
      </c>
      <c r="I646" s="27">
        <v>8030.14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94</v>
      </c>
      <c r="C647" s="30">
        <v>44694.6118060839</v>
      </c>
      <c r="D647" s="28" t="s">
        <v>9</v>
      </c>
      <c r="E647" s="28" t="s">
        <v>26</v>
      </c>
      <c r="F647" s="31">
        <v>98.41</v>
      </c>
      <c r="G647" s="28" t="s">
        <v>40</v>
      </c>
      <c r="H647" s="32">
        <v>598</v>
      </c>
      <c r="I647" s="33">
        <v>58849.18</v>
      </c>
      <c r="J647" s="28" t="s">
        <v>27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94</v>
      </c>
      <c r="C648" s="24">
        <v>44694.611895648501</v>
      </c>
      <c r="D648" s="22" t="s">
        <v>9</v>
      </c>
      <c r="E648" s="22" t="s">
        <v>26</v>
      </c>
      <c r="F648" s="25">
        <v>98.39</v>
      </c>
      <c r="G648" s="22" t="s">
        <v>40</v>
      </c>
      <c r="H648" s="26">
        <v>609</v>
      </c>
      <c r="I648" s="27">
        <v>59919.51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94</v>
      </c>
      <c r="C649" s="30">
        <v>44694.612488161503</v>
      </c>
      <c r="D649" s="28" t="s">
        <v>9</v>
      </c>
      <c r="E649" s="28" t="s">
        <v>20</v>
      </c>
      <c r="F649" s="31">
        <v>9.3729999999999993</v>
      </c>
      <c r="G649" s="28" t="s">
        <v>40</v>
      </c>
      <c r="H649" s="32">
        <v>399</v>
      </c>
      <c r="I649" s="33">
        <v>3739.83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94</v>
      </c>
      <c r="C650" s="24">
        <v>44694.612488161802</v>
      </c>
      <c r="D650" s="22" t="s">
        <v>9</v>
      </c>
      <c r="E650" s="22" t="s">
        <v>20</v>
      </c>
      <c r="F650" s="25">
        <v>9.3729999999999993</v>
      </c>
      <c r="G650" s="22" t="s">
        <v>40</v>
      </c>
      <c r="H650" s="26">
        <v>371</v>
      </c>
      <c r="I650" s="27">
        <v>3477.38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94</v>
      </c>
      <c r="C651" s="30">
        <v>44694.612488274601</v>
      </c>
      <c r="D651" s="28" t="s">
        <v>9</v>
      </c>
      <c r="E651" s="28" t="s">
        <v>26</v>
      </c>
      <c r="F651" s="31">
        <v>98.33</v>
      </c>
      <c r="G651" s="28" t="s">
        <v>40</v>
      </c>
      <c r="H651" s="32">
        <v>603</v>
      </c>
      <c r="I651" s="33">
        <v>59292.99</v>
      </c>
      <c r="J651" s="28" t="s">
        <v>22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94</v>
      </c>
      <c r="C652" s="24">
        <v>44694.613211401702</v>
      </c>
      <c r="D652" s="22" t="s">
        <v>9</v>
      </c>
      <c r="E652" s="22" t="s">
        <v>26</v>
      </c>
      <c r="F652" s="25">
        <v>98.26</v>
      </c>
      <c r="G652" s="22" t="s">
        <v>40</v>
      </c>
      <c r="H652" s="26">
        <v>725</v>
      </c>
      <c r="I652" s="27">
        <v>71238.5</v>
      </c>
      <c r="J652" s="22" t="s">
        <v>27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94</v>
      </c>
      <c r="C653" s="30">
        <v>44694.614300462199</v>
      </c>
      <c r="D653" s="28" t="s">
        <v>9</v>
      </c>
      <c r="E653" s="28" t="s">
        <v>26</v>
      </c>
      <c r="F653" s="31">
        <v>98.21</v>
      </c>
      <c r="G653" s="28" t="s">
        <v>40</v>
      </c>
      <c r="H653" s="32">
        <v>303</v>
      </c>
      <c r="I653" s="33">
        <v>29757.63</v>
      </c>
      <c r="J653" s="28" t="s">
        <v>22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94</v>
      </c>
      <c r="C654" s="24">
        <v>44694.615589624002</v>
      </c>
      <c r="D654" s="22" t="s">
        <v>9</v>
      </c>
      <c r="E654" s="22" t="s">
        <v>26</v>
      </c>
      <c r="F654" s="25">
        <v>98.26</v>
      </c>
      <c r="G654" s="22" t="s">
        <v>40</v>
      </c>
      <c r="H654" s="26">
        <v>685</v>
      </c>
      <c r="I654" s="27">
        <v>67308.100000000006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94</v>
      </c>
      <c r="C655" s="30">
        <v>44694.615589941801</v>
      </c>
      <c r="D655" s="28" t="s">
        <v>9</v>
      </c>
      <c r="E655" s="28" t="s">
        <v>26</v>
      </c>
      <c r="F655" s="31">
        <v>98.25</v>
      </c>
      <c r="G655" s="28" t="s">
        <v>40</v>
      </c>
      <c r="H655" s="32">
        <v>696</v>
      </c>
      <c r="I655" s="33">
        <v>68382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94</v>
      </c>
      <c r="C656" s="24">
        <v>44694.615590216003</v>
      </c>
      <c r="D656" s="22" t="s">
        <v>9</v>
      </c>
      <c r="E656" s="22" t="s">
        <v>20</v>
      </c>
      <c r="F656" s="25">
        <v>9.3680000000000003</v>
      </c>
      <c r="G656" s="22" t="s">
        <v>40</v>
      </c>
      <c r="H656" s="26">
        <v>737</v>
      </c>
      <c r="I656" s="27">
        <v>6904.22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94</v>
      </c>
      <c r="C657" s="30">
        <v>44694.615590424997</v>
      </c>
      <c r="D657" s="28" t="s">
        <v>9</v>
      </c>
      <c r="E657" s="28" t="s">
        <v>20</v>
      </c>
      <c r="F657" s="31">
        <v>9.3670000000000009</v>
      </c>
      <c r="G657" s="28" t="s">
        <v>40</v>
      </c>
      <c r="H657" s="32">
        <v>421</v>
      </c>
      <c r="I657" s="33">
        <v>3943.51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94</v>
      </c>
      <c r="C658" s="24">
        <v>44694.615590425303</v>
      </c>
      <c r="D658" s="22" t="s">
        <v>9</v>
      </c>
      <c r="E658" s="22" t="s">
        <v>20</v>
      </c>
      <c r="F658" s="25">
        <v>9.3670000000000009</v>
      </c>
      <c r="G658" s="22" t="s">
        <v>40</v>
      </c>
      <c r="H658" s="26">
        <v>360</v>
      </c>
      <c r="I658" s="27">
        <v>3372.12</v>
      </c>
      <c r="J658" s="22" t="s">
        <v>21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94</v>
      </c>
      <c r="C659" s="30">
        <v>44694.616356999199</v>
      </c>
      <c r="D659" s="28" t="s">
        <v>9</v>
      </c>
      <c r="E659" s="28" t="s">
        <v>20</v>
      </c>
      <c r="F659" s="31">
        <v>9.3659999999999997</v>
      </c>
      <c r="G659" s="28" t="s">
        <v>40</v>
      </c>
      <c r="H659" s="32">
        <v>740</v>
      </c>
      <c r="I659" s="33">
        <v>6930.84</v>
      </c>
      <c r="J659" s="28" t="s">
        <v>21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94</v>
      </c>
      <c r="C660" s="24">
        <v>44694.616360544402</v>
      </c>
      <c r="D660" s="22" t="s">
        <v>9</v>
      </c>
      <c r="E660" s="22" t="s">
        <v>26</v>
      </c>
      <c r="F660" s="25">
        <v>98.21</v>
      </c>
      <c r="G660" s="22" t="s">
        <v>40</v>
      </c>
      <c r="H660" s="26">
        <v>680</v>
      </c>
      <c r="I660" s="27">
        <v>66782.8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94</v>
      </c>
      <c r="C661" s="30">
        <v>44694.617991500301</v>
      </c>
      <c r="D661" s="28" t="s">
        <v>9</v>
      </c>
      <c r="E661" s="28" t="s">
        <v>26</v>
      </c>
      <c r="F661" s="31">
        <v>98.27</v>
      </c>
      <c r="G661" s="28" t="s">
        <v>40</v>
      </c>
      <c r="H661" s="32">
        <v>621</v>
      </c>
      <c r="I661" s="33">
        <v>61025.67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94</v>
      </c>
      <c r="C662" s="24">
        <v>44694.617991810701</v>
      </c>
      <c r="D662" s="22" t="s">
        <v>9</v>
      </c>
      <c r="E662" s="22" t="s">
        <v>20</v>
      </c>
      <c r="F662" s="25">
        <v>9.3729999999999993</v>
      </c>
      <c r="G662" s="22" t="s">
        <v>40</v>
      </c>
      <c r="H662" s="26">
        <v>808</v>
      </c>
      <c r="I662" s="27">
        <v>7573.38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94</v>
      </c>
      <c r="C663" s="30">
        <v>44694.619564618399</v>
      </c>
      <c r="D663" s="28" t="s">
        <v>9</v>
      </c>
      <c r="E663" s="28" t="s">
        <v>26</v>
      </c>
      <c r="F663" s="31">
        <v>98.31</v>
      </c>
      <c r="G663" s="28" t="s">
        <v>40</v>
      </c>
      <c r="H663" s="32">
        <v>711</v>
      </c>
      <c r="I663" s="33">
        <v>69898.41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94</v>
      </c>
      <c r="C664" s="24">
        <v>44694.619968822997</v>
      </c>
      <c r="D664" s="22" t="s">
        <v>9</v>
      </c>
      <c r="E664" s="22" t="s">
        <v>26</v>
      </c>
      <c r="F664" s="25">
        <v>98.29</v>
      </c>
      <c r="G664" s="22" t="s">
        <v>40</v>
      </c>
      <c r="H664" s="26">
        <v>671</v>
      </c>
      <c r="I664" s="27">
        <v>65952.59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94</v>
      </c>
      <c r="C665" s="30">
        <v>44694.620463233397</v>
      </c>
      <c r="D665" s="28" t="s">
        <v>9</v>
      </c>
      <c r="E665" s="28" t="s">
        <v>20</v>
      </c>
      <c r="F665" s="31">
        <v>9.3770000000000007</v>
      </c>
      <c r="G665" s="28" t="s">
        <v>40</v>
      </c>
      <c r="H665" s="32">
        <v>773</v>
      </c>
      <c r="I665" s="33">
        <v>7248.42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94</v>
      </c>
      <c r="C666" s="24">
        <v>44694.621986687103</v>
      </c>
      <c r="D666" s="22" t="s">
        <v>9</v>
      </c>
      <c r="E666" s="22" t="s">
        <v>26</v>
      </c>
      <c r="F666" s="25">
        <v>98.37</v>
      </c>
      <c r="G666" s="22" t="s">
        <v>40</v>
      </c>
      <c r="H666" s="26">
        <v>554</v>
      </c>
      <c r="I666" s="27">
        <v>54496.98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94</v>
      </c>
      <c r="C667" s="30">
        <v>44694.621986687402</v>
      </c>
      <c r="D667" s="28" t="s">
        <v>9</v>
      </c>
      <c r="E667" s="28" t="s">
        <v>26</v>
      </c>
      <c r="F667" s="31">
        <v>98.37</v>
      </c>
      <c r="G667" s="28" t="s">
        <v>40</v>
      </c>
      <c r="H667" s="32">
        <v>156</v>
      </c>
      <c r="I667" s="33">
        <v>15345.72</v>
      </c>
      <c r="J667" s="28" t="s">
        <v>27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94</v>
      </c>
      <c r="C668" s="24">
        <v>44694.623140895499</v>
      </c>
      <c r="D668" s="22" t="s">
        <v>9</v>
      </c>
      <c r="E668" s="22" t="s">
        <v>20</v>
      </c>
      <c r="F668" s="25">
        <v>9.3949999999999996</v>
      </c>
      <c r="G668" s="22" t="s">
        <v>40</v>
      </c>
      <c r="H668" s="26">
        <v>826</v>
      </c>
      <c r="I668" s="27">
        <v>7760.27</v>
      </c>
      <c r="J668" s="22" t="s">
        <v>21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94</v>
      </c>
      <c r="C669" s="30">
        <v>44694.623278754698</v>
      </c>
      <c r="D669" s="28" t="s">
        <v>9</v>
      </c>
      <c r="E669" s="28" t="s">
        <v>26</v>
      </c>
      <c r="F669" s="31">
        <v>98.47</v>
      </c>
      <c r="G669" s="28" t="s">
        <v>40</v>
      </c>
      <c r="H669" s="32">
        <v>649</v>
      </c>
      <c r="I669" s="33">
        <v>63907.03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94</v>
      </c>
      <c r="C670" s="24">
        <v>44694.6232787954</v>
      </c>
      <c r="D670" s="22" t="s">
        <v>9</v>
      </c>
      <c r="E670" s="22" t="s">
        <v>26</v>
      </c>
      <c r="F670" s="25">
        <v>98.46</v>
      </c>
      <c r="G670" s="22" t="s">
        <v>40</v>
      </c>
      <c r="H670" s="26">
        <v>633</v>
      </c>
      <c r="I670" s="27">
        <v>62325.18</v>
      </c>
      <c r="J670" s="22" t="s">
        <v>27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94</v>
      </c>
      <c r="C671" s="30">
        <v>44694.623278871499</v>
      </c>
      <c r="D671" s="28" t="s">
        <v>9</v>
      </c>
      <c r="E671" s="28" t="s">
        <v>20</v>
      </c>
      <c r="F671" s="31">
        <v>9.3930000000000007</v>
      </c>
      <c r="G671" s="28" t="s">
        <v>40</v>
      </c>
      <c r="H671" s="32">
        <v>786</v>
      </c>
      <c r="I671" s="33">
        <v>7382.9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94</v>
      </c>
      <c r="C672" s="24">
        <v>44694.623279103398</v>
      </c>
      <c r="D672" s="22" t="s">
        <v>9</v>
      </c>
      <c r="E672" s="22" t="s">
        <v>26</v>
      </c>
      <c r="F672" s="25">
        <v>98.45</v>
      </c>
      <c r="G672" s="22" t="s">
        <v>40</v>
      </c>
      <c r="H672" s="26">
        <v>657</v>
      </c>
      <c r="I672" s="27">
        <v>64681.65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94</v>
      </c>
      <c r="C673" s="30">
        <v>44694.623279772699</v>
      </c>
      <c r="D673" s="28" t="s">
        <v>9</v>
      </c>
      <c r="E673" s="28" t="s">
        <v>20</v>
      </c>
      <c r="F673" s="31">
        <v>9.3919999999999995</v>
      </c>
      <c r="G673" s="28" t="s">
        <v>40</v>
      </c>
      <c r="H673" s="32">
        <v>307</v>
      </c>
      <c r="I673" s="33">
        <v>2883.34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94</v>
      </c>
      <c r="C674" s="24">
        <v>44694.623279772903</v>
      </c>
      <c r="D674" s="22" t="s">
        <v>9</v>
      </c>
      <c r="E674" s="22" t="s">
        <v>20</v>
      </c>
      <c r="F674" s="25">
        <v>9.3919999999999995</v>
      </c>
      <c r="G674" s="22" t="s">
        <v>40</v>
      </c>
      <c r="H674" s="26">
        <v>531</v>
      </c>
      <c r="I674" s="27">
        <v>4987.1499999999996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94</v>
      </c>
      <c r="C675" s="30">
        <v>44694.624297929397</v>
      </c>
      <c r="D675" s="28" t="s">
        <v>9</v>
      </c>
      <c r="E675" s="28" t="s">
        <v>26</v>
      </c>
      <c r="F675" s="31">
        <v>98.42</v>
      </c>
      <c r="G675" s="28" t="s">
        <v>40</v>
      </c>
      <c r="H675" s="32">
        <v>619</v>
      </c>
      <c r="I675" s="33">
        <v>60921.98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94</v>
      </c>
      <c r="C676" s="24">
        <v>44694.6242980159</v>
      </c>
      <c r="D676" s="22" t="s">
        <v>9</v>
      </c>
      <c r="E676" s="22" t="s">
        <v>20</v>
      </c>
      <c r="F676" s="25">
        <v>9.3940000000000001</v>
      </c>
      <c r="G676" s="22" t="s">
        <v>40</v>
      </c>
      <c r="H676" s="26">
        <v>746</v>
      </c>
      <c r="I676" s="27">
        <v>7007.92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94</v>
      </c>
      <c r="C677" s="30">
        <v>44694.625033035198</v>
      </c>
      <c r="D677" s="28" t="s">
        <v>9</v>
      </c>
      <c r="E677" s="28" t="s">
        <v>26</v>
      </c>
      <c r="F677" s="31">
        <v>98.36</v>
      </c>
      <c r="G677" s="28" t="s">
        <v>40</v>
      </c>
      <c r="H677" s="32">
        <v>630</v>
      </c>
      <c r="I677" s="33">
        <v>61966.8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94</v>
      </c>
      <c r="C678" s="24">
        <v>44694.626461424203</v>
      </c>
      <c r="D678" s="22" t="s">
        <v>9</v>
      </c>
      <c r="E678" s="22" t="s">
        <v>20</v>
      </c>
      <c r="F678" s="25">
        <v>9.39</v>
      </c>
      <c r="G678" s="22" t="s">
        <v>40</v>
      </c>
      <c r="H678" s="26">
        <v>775</v>
      </c>
      <c r="I678" s="27">
        <v>7277.25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94</v>
      </c>
      <c r="C679" s="30">
        <v>44694.626461536202</v>
      </c>
      <c r="D679" s="28" t="s">
        <v>9</v>
      </c>
      <c r="E679" s="28" t="s">
        <v>26</v>
      </c>
      <c r="F679" s="31">
        <v>98.38</v>
      </c>
      <c r="G679" s="28" t="s">
        <v>40</v>
      </c>
      <c r="H679" s="32">
        <v>630</v>
      </c>
      <c r="I679" s="33">
        <v>61979.4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94</v>
      </c>
      <c r="C680" s="24">
        <v>44694.627251448997</v>
      </c>
      <c r="D680" s="22" t="s">
        <v>9</v>
      </c>
      <c r="E680" s="22" t="s">
        <v>26</v>
      </c>
      <c r="F680" s="25">
        <v>98.38</v>
      </c>
      <c r="G680" s="22" t="s">
        <v>40</v>
      </c>
      <c r="H680" s="26">
        <v>603</v>
      </c>
      <c r="I680" s="27">
        <v>59323.14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94</v>
      </c>
      <c r="C681" s="30">
        <v>44694.627491451</v>
      </c>
      <c r="D681" s="28" t="s">
        <v>9</v>
      </c>
      <c r="E681" s="28" t="s">
        <v>26</v>
      </c>
      <c r="F681" s="31">
        <v>98.36</v>
      </c>
      <c r="G681" s="28" t="s">
        <v>40</v>
      </c>
      <c r="H681" s="32">
        <v>663</v>
      </c>
      <c r="I681" s="33">
        <v>65212.68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94</v>
      </c>
      <c r="C682" s="24">
        <v>44694.628901552402</v>
      </c>
      <c r="D682" s="22" t="s">
        <v>9</v>
      </c>
      <c r="E682" s="22" t="s">
        <v>20</v>
      </c>
      <c r="F682" s="25">
        <v>9.3819999999999997</v>
      </c>
      <c r="G682" s="22" t="s">
        <v>40</v>
      </c>
      <c r="H682" s="26">
        <v>848</v>
      </c>
      <c r="I682" s="27">
        <v>7955.94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94</v>
      </c>
      <c r="C683" s="30">
        <v>44694.6289015527</v>
      </c>
      <c r="D683" s="28" t="s">
        <v>9</v>
      </c>
      <c r="E683" s="28" t="s">
        <v>20</v>
      </c>
      <c r="F683" s="31">
        <v>9.3819999999999997</v>
      </c>
      <c r="G683" s="28" t="s">
        <v>40</v>
      </c>
      <c r="H683" s="32">
        <v>63</v>
      </c>
      <c r="I683" s="33">
        <v>591.07000000000005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94</v>
      </c>
      <c r="C684" s="24">
        <v>44694.6289016765</v>
      </c>
      <c r="D684" s="22" t="s">
        <v>9</v>
      </c>
      <c r="E684" s="22" t="s">
        <v>20</v>
      </c>
      <c r="F684" s="25">
        <v>9.3810000000000002</v>
      </c>
      <c r="G684" s="22" t="s">
        <v>40</v>
      </c>
      <c r="H684" s="26">
        <v>917</v>
      </c>
      <c r="I684" s="27">
        <v>8602.3799999999992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94</v>
      </c>
      <c r="C685" s="30">
        <v>44694.628901910502</v>
      </c>
      <c r="D685" s="28" t="s">
        <v>9</v>
      </c>
      <c r="E685" s="28" t="s">
        <v>26</v>
      </c>
      <c r="F685" s="31">
        <v>98.35</v>
      </c>
      <c r="G685" s="28" t="s">
        <v>40</v>
      </c>
      <c r="H685" s="32">
        <v>642</v>
      </c>
      <c r="I685" s="33">
        <v>63140.7</v>
      </c>
      <c r="J685" s="28" t="s">
        <v>27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94</v>
      </c>
      <c r="C686" s="24">
        <v>44694.629797363799</v>
      </c>
      <c r="D686" s="22" t="s">
        <v>9</v>
      </c>
      <c r="E686" s="22" t="s">
        <v>20</v>
      </c>
      <c r="F686" s="25">
        <v>9.375</v>
      </c>
      <c r="G686" s="22" t="s">
        <v>40</v>
      </c>
      <c r="H686" s="26">
        <v>782</v>
      </c>
      <c r="I686" s="27">
        <v>7331.25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94</v>
      </c>
      <c r="C687" s="30">
        <v>44694.631382870102</v>
      </c>
      <c r="D687" s="28" t="s">
        <v>9</v>
      </c>
      <c r="E687" s="28" t="s">
        <v>26</v>
      </c>
      <c r="F687" s="31">
        <v>98.22</v>
      </c>
      <c r="G687" s="28" t="s">
        <v>40</v>
      </c>
      <c r="H687" s="32">
        <v>614</v>
      </c>
      <c r="I687" s="33">
        <v>60307.08</v>
      </c>
      <c r="J687" s="28" t="s">
        <v>22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94</v>
      </c>
      <c r="C688" s="24">
        <v>44694.631383023603</v>
      </c>
      <c r="D688" s="22" t="s">
        <v>9</v>
      </c>
      <c r="E688" s="22" t="s">
        <v>26</v>
      </c>
      <c r="F688" s="25">
        <v>98.21</v>
      </c>
      <c r="G688" s="22" t="s">
        <v>40</v>
      </c>
      <c r="H688" s="26">
        <v>13</v>
      </c>
      <c r="I688" s="27">
        <v>1276.73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94</v>
      </c>
      <c r="C689" s="30">
        <v>44694.6313833315</v>
      </c>
      <c r="D689" s="28" t="s">
        <v>9</v>
      </c>
      <c r="E689" s="28" t="s">
        <v>26</v>
      </c>
      <c r="F689" s="31">
        <v>98.21</v>
      </c>
      <c r="G689" s="28" t="s">
        <v>40</v>
      </c>
      <c r="H689" s="32">
        <v>446</v>
      </c>
      <c r="I689" s="33">
        <v>43801.66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94</v>
      </c>
      <c r="C690" s="24">
        <v>44694.632430007798</v>
      </c>
      <c r="D690" s="22" t="s">
        <v>9</v>
      </c>
      <c r="E690" s="22" t="s">
        <v>20</v>
      </c>
      <c r="F690" s="25">
        <v>9.3719999999999999</v>
      </c>
      <c r="G690" s="22" t="s">
        <v>40</v>
      </c>
      <c r="H690" s="26">
        <v>764</v>
      </c>
      <c r="I690" s="27">
        <v>7160.21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94</v>
      </c>
      <c r="C691" s="30">
        <v>44694.632432508399</v>
      </c>
      <c r="D691" s="28" t="s">
        <v>9</v>
      </c>
      <c r="E691" s="28" t="s">
        <v>26</v>
      </c>
      <c r="F691" s="31">
        <v>98.25</v>
      </c>
      <c r="G691" s="28" t="s">
        <v>40</v>
      </c>
      <c r="H691" s="32">
        <v>669</v>
      </c>
      <c r="I691" s="33">
        <v>65729.25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94</v>
      </c>
      <c r="C692" s="24">
        <v>44694.632432615399</v>
      </c>
      <c r="D692" s="22" t="s">
        <v>9</v>
      </c>
      <c r="E692" s="22" t="s">
        <v>26</v>
      </c>
      <c r="F692" s="25">
        <v>98.25</v>
      </c>
      <c r="G692" s="22" t="s">
        <v>40</v>
      </c>
      <c r="H692" s="26">
        <v>596</v>
      </c>
      <c r="I692" s="27">
        <v>58557</v>
      </c>
      <c r="J692" s="22" t="s">
        <v>27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94</v>
      </c>
      <c r="C693" s="30">
        <v>44694.633420961603</v>
      </c>
      <c r="D693" s="28" t="s">
        <v>9</v>
      </c>
      <c r="E693" s="28" t="s">
        <v>20</v>
      </c>
      <c r="F693" s="31">
        <v>9.3719999999999999</v>
      </c>
      <c r="G693" s="28" t="s">
        <v>40</v>
      </c>
      <c r="H693" s="32">
        <v>894</v>
      </c>
      <c r="I693" s="33">
        <v>8378.57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94</v>
      </c>
      <c r="C694" s="24">
        <v>44694.633421075399</v>
      </c>
      <c r="D694" s="22" t="s">
        <v>9</v>
      </c>
      <c r="E694" s="22" t="s">
        <v>20</v>
      </c>
      <c r="F694" s="25">
        <v>9.3710000000000004</v>
      </c>
      <c r="G694" s="22" t="s">
        <v>40</v>
      </c>
      <c r="H694" s="26">
        <v>869</v>
      </c>
      <c r="I694" s="27">
        <v>8143.4</v>
      </c>
      <c r="J694" s="22" t="s">
        <v>22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94</v>
      </c>
      <c r="C695" s="30">
        <v>44694.633429009999</v>
      </c>
      <c r="D695" s="28" t="s">
        <v>9</v>
      </c>
      <c r="E695" s="28" t="s">
        <v>26</v>
      </c>
      <c r="F695" s="31">
        <v>98.2</v>
      </c>
      <c r="G695" s="28" t="s">
        <v>40</v>
      </c>
      <c r="H695" s="32">
        <v>5</v>
      </c>
      <c r="I695" s="33">
        <v>491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94</v>
      </c>
      <c r="C696" s="24">
        <v>44694.633429010202</v>
      </c>
      <c r="D696" s="22" t="s">
        <v>9</v>
      </c>
      <c r="E696" s="22" t="s">
        <v>26</v>
      </c>
      <c r="F696" s="25">
        <v>98.2</v>
      </c>
      <c r="G696" s="22" t="s">
        <v>40</v>
      </c>
      <c r="H696" s="26">
        <v>614</v>
      </c>
      <c r="I696" s="27">
        <v>60294.8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94</v>
      </c>
      <c r="C697" s="30">
        <v>44694.633432796501</v>
      </c>
      <c r="D697" s="28" t="s">
        <v>9</v>
      </c>
      <c r="E697" s="28" t="s">
        <v>26</v>
      </c>
      <c r="F697" s="31">
        <v>98.19</v>
      </c>
      <c r="G697" s="28" t="s">
        <v>40</v>
      </c>
      <c r="H697" s="32">
        <v>617</v>
      </c>
      <c r="I697" s="33">
        <v>60583.23</v>
      </c>
      <c r="J697" s="28" t="s">
        <v>27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94</v>
      </c>
      <c r="C698" s="24">
        <v>44694.634816635698</v>
      </c>
      <c r="D698" s="22" t="s">
        <v>9</v>
      </c>
      <c r="E698" s="22" t="s">
        <v>26</v>
      </c>
      <c r="F698" s="25">
        <v>98.17</v>
      </c>
      <c r="G698" s="22" t="s">
        <v>40</v>
      </c>
      <c r="H698" s="26">
        <v>655</v>
      </c>
      <c r="I698" s="27">
        <v>64301.35</v>
      </c>
      <c r="J698" s="22" t="s">
        <v>27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94</v>
      </c>
      <c r="C699" s="30">
        <v>44694.636734373802</v>
      </c>
      <c r="D699" s="28" t="s">
        <v>9</v>
      </c>
      <c r="E699" s="28" t="s">
        <v>26</v>
      </c>
      <c r="F699" s="31">
        <v>98.22</v>
      </c>
      <c r="G699" s="28" t="s">
        <v>40</v>
      </c>
      <c r="H699" s="32">
        <v>73</v>
      </c>
      <c r="I699" s="33">
        <v>7170.06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94</v>
      </c>
      <c r="C700" s="24">
        <v>44694.636734374399</v>
      </c>
      <c r="D700" s="22" t="s">
        <v>9</v>
      </c>
      <c r="E700" s="22" t="s">
        <v>26</v>
      </c>
      <c r="F700" s="25">
        <v>98.22</v>
      </c>
      <c r="G700" s="22" t="s">
        <v>40</v>
      </c>
      <c r="H700" s="26">
        <v>474</v>
      </c>
      <c r="I700" s="27">
        <v>46556.28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94</v>
      </c>
      <c r="C701" s="30">
        <v>44694.636734374697</v>
      </c>
      <c r="D701" s="28" t="s">
        <v>9</v>
      </c>
      <c r="E701" s="28" t="s">
        <v>26</v>
      </c>
      <c r="F701" s="31">
        <v>98.22</v>
      </c>
      <c r="G701" s="28" t="s">
        <v>40</v>
      </c>
      <c r="H701" s="32">
        <v>73</v>
      </c>
      <c r="I701" s="33">
        <v>7170.06</v>
      </c>
      <c r="J701" s="28" t="s">
        <v>27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94</v>
      </c>
      <c r="C702" s="24">
        <v>44694.6367347251</v>
      </c>
      <c r="D702" s="22" t="s">
        <v>9</v>
      </c>
      <c r="E702" s="22" t="s">
        <v>26</v>
      </c>
      <c r="F702" s="25">
        <v>98.22</v>
      </c>
      <c r="G702" s="22" t="s">
        <v>40</v>
      </c>
      <c r="H702" s="26">
        <v>178</v>
      </c>
      <c r="I702" s="27">
        <v>17483.16</v>
      </c>
      <c r="J702" s="22" t="s">
        <v>22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94</v>
      </c>
      <c r="C703" s="30">
        <v>44694.636734726097</v>
      </c>
      <c r="D703" s="28" t="s">
        <v>9</v>
      </c>
      <c r="E703" s="28" t="s">
        <v>26</v>
      </c>
      <c r="F703" s="31">
        <v>98.22</v>
      </c>
      <c r="G703" s="28" t="s">
        <v>40</v>
      </c>
      <c r="H703" s="32">
        <v>460</v>
      </c>
      <c r="I703" s="33">
        <v>45181.2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94</v>
      </c>
      <c r="C704" s="24">
        <v>44694.637268156999</v>
      </c>
      <c r="D704" s="22" t="s">
        <v>9</v>
      </c>
      <c r="E704" s="22" t="s">
        <v>26</v>
      </c>
      <c r="F704" s="25">
        <v>98.26</v>
      </c>
      <c r="G704" s="22" t="s">
        <v>40</v>
      </c>
      <c r="H704" s="26">
        <v>678</v>
      </c>
      <c r="I704" s="27">
        <v>66620.28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94</v>
      </c>
      <c r="C705" s="30">
        <v>44694.637295347398</v>
      </c>
      <c r="D705" s="28" t="s">
        <v>9</v>
      </c>
      <c r="E705" s="28" t="s">
        <v>20</v>
      </c>
      <c r="F705" s="31">
        <v>9.3699999999999992</v>
      </c>
      <c r="G705" s="28" t="s">
        <v>40</v>
      </c>
      <c r="H705" s="32">
        <v>770</v>
      </c>
      <c r="I705" s="33">
        <v>7214.9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94</v>
      </c>
      <c r="C706" s="24">
        <v>44694.637909456498</v>
      </c>
      <c r="D706" s="22" t="s">
        <v>9</v>
      </c>
      <c r="E706" s="22" t="s">
        <v>20</v>
      </c>
      <c r="F706" s="25">
        <v>9.3729999999999993</v>
      </c>
      <c r="G706" s="22" t="s">
        <v>40</v>
      </c>
      <c r="H706" s="26">
        <v>807</v>
      </c>
      <c r="I706" s="27">
        <v>7564.01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94</v>
      </c>
      <c r="C707" s="30">
        <v>44694.637929710902</v>
      </c>
      <c r="D707" s="28" t="s">
        <v>9</v>
      </c>
      <c r="E707" s="28" t="s">
        <v>20</v>
      </c>
      <c r="F707" s="31">
        <v>9.3719999999999999</v>
      </c>
      <c r="G707" s="28" t="s">
        <v>40</v>
      </c>
      <c r="H707" s="32">
        <v>750</v>
      </c>
      <c r="I707" s="33">
        <v>7029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94</v>
      </c>
      <c r="C708" s="24">
        <v>44694.637929710902</v>
      </c>
      <c r="D708" s="22" t="s">
        <v>9</v>
      </c>
      <c r="E708" s="22" t="s">
        <v>20</v>
      </c>
      <c r="F708" s="25">
        <v>9.3719999999999999</v>
      </c>
      <c r="G708" s="22" t="s">
        <v>40</v>
      </c>
      <c r="H708" s="26">
        <v>39</v>
      </c>
      <c r="I708" s="27">
        <v>365.51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94</v>
      </c>
      <c r="C709" s="30">
        <v>44694.6387005578</v>
      </c>
      <c r="D709" s="28" t="s">
        <v>9</v>
      </c>
      <c r="E709" s="28" t="s">
        <v>20</v>
      </c>
      <c r="F709" s="31">
        <v>9.3680000000000003</v>
      </c>
      <c r="G709" s="28" t="s">
        <v>40</v>
      </c>
      <c r="H709" s="32">
        <v>765</v>
      </c>
      <c r="I709" s="33">
        <v>7166.52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94</v>
      </c>
      <c r="C710" s="24">
        <v>44694.638900108403</v>
      </c>
      <c r="D710" s="22" t="s">
        <v>9</v>
      </c>
      <c r="E710" s="22" t="s">
        <v>26</v>
      </c>
      <c r="F710" s="25">
        <v>98.24</v>
      </c>
      <c r="G710" s="22" t="s">
        <v>40</v>
      </c>
      <c r="H710" s="26">
        <v>602</v>
      </c>
      <c r="I710" s="27">
        <v>59140.480000000003</v>
      </c>
      <c r="J710" s="22" t="s">
        <v>27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94</v>
      </c>
      <c r="C711" s="30">
        <v>44694.640307484799</v>
      </c>
      <c r="D711" s="28" t="s">
        <v>9</v>
      </c>
      <c r="E711" s="28" t="s">
        <v>26</v>
      </c>
      <c r="F711" s="31">
        <v>98.24</v>
      </c>
      <c r="G711" s="28" t="s">
        <v>40</v>
      </c>
      <c r="H711" s="32">
        <v>47</v>
      </c>
      <c r="I711" s="33">
        <v>4617.28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94</v>
      </c>
      <c r="C712" s="24">
        <v>44694.640307861402</v>
      </c>
      <c r="D712" s="22" t="s">
        <v>9</v>
      </c>
      <c r="E712" s="22" t="s">
        <v>26</v>
      </c>
      <c r="F712" s="25">
        <v>98.24</v>
      </c>
      <c r="G712" s="22" t="s">
        <v>40</v>
      </c>
      <c r="H712" s="26">
        <v>215</v>
      </c>
      <c r="I712" s="27">
        <v>21121.599999999999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94</v>
      </c>
      <c r="C713" s="30">
        <v>44694.640307979302</v>
      </c>
      <c r="D713" s="28" t="s">
        <v>9</v>
      </c>
      <c r="E713" s="28" t="s">
        <v>26</v>
      </c>
      <c r="F713" s="31">
        <v>98.24</v>
      </c>
      <c r="G713" s="28" t="s">
        <v>40</v>
      </c>
      <c r="H713" s="32">
        <v>375</v>
      </c>
      <c r="I713" s="33">
        <v>36840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94</v>
      </c>
      <c r="C714" s="24">
        <v>44694.6403079804</v>
      </c>
      <c r="D714" s="22" t="s">
        <v>9</v>
      </c>
      <c r="E714" s="22" t="s">
        <v>26</v>
      </c>
      <c r="F714" s="25">
        <v>98.24</v>
      </c>
      <c r="G714" s="22" t="s">
        <v>40</v>
      </c>
      <c r="H714" s="26">
        <v>115</v>
      </c>
      <c r="I714" s="27">
        <v>11297.6</v>
      </c>
      <c r="J714" s="22" t="s">
        <v>22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94</v>
      </c>
      <c r="C715" s="30">
        <v>44694.640307987102</v>
      </c>
      <c r="D715" s="28" t="s">
        <v>9</v>
      </c>
      <c r="E715" s="28" t="s">
        <v>26</v>
      </c>
      <c r="F715" s="31">
        <v>98.24</v>
      </c>
      <c r="G715" s="28" t="s">
        <v>40</v>
      </c>
      <c r="H715" s="32">
        <v>215</v>
      </c>
      <c r="I715" s="33">
        <v>21121.599999999999</v>
      </c>
      <c r="J715" s="28" t="s">
        <v>22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94</v>
      </c>
      <c r="C716" s="24">
        <v>44694.640314475801</v>
      </c>
      <c r="D716" s="22" t="s">
        <v>9</v>
      </c>
      <c r="E716" s="22" t="s">
        <v>26</v>
      </c>
      <c r="F716" s="25">
        <v>98.24</v>
      </c>
      <c r="G716" s="22" t="s">
        <v>40</v>
      </c>
      <c r="H716" s="26">
        <v>298</v>
      </c>
      <c r="I716" s="27">
        <v>29275.52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94</v>
      </c>
      <c r="C717" s="30">
        <v>44694.640340644</v>
      </c>
      <c r="D717" s="28" t="s">
        <v>9</v>
      </c>
      <c r="E717" s="28" t="s">
        <v>26</v>
      </c>
      <c r="F717" s="31">
        <v>98.23</v>
      </c>
      <c r="G717" s="28" t="s">
        <v>40</v>
      </c>
      <c r="H717" s="32">
        <v>61</v>
      </c>
      <c r="I717" s="33">
        <v>5992.03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94</v>
      </c>
      <c r="C718" s="24">
        <v>44694.640340644197</v>
      </c>
      <c r="D718" s="22" t="s">
        <v>9</v>
      </c>
      <c r="E718" s="22" t="s">
        <v>26</v>
      </c>
      <c r="F718" s="25">
        <v>98.23</v>
      </c>
      <c r="G718" s="22" t="s">
        <v>40</v>
      </c>
      <c r="H718" s="26">
        <v>597</v>
      </c>
      <c r="I718" s="27">
        <v>58643.31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94</v>
      </c>
      <c r="C719" s="30">
        <v>44694.642375272197</v>
      </c>
      <c r="D719" s="28" t="s">
        <v>9</v>
      </c>
      <c r="E719" s="28" t="s">
        <v>20</v>
      </c>
      <c r="F719" s="31">
        <v>9.3650000000000002</v>
      </c>
      <c r="G719" s="28" t="s">
        <v>40</v>
      </c>
      <c r="H719" s="32">
        <v>881</v>
      </c>
      <c r="I719" s="33">
        <v>8250.57</v>
      </c>
      <c r="J719" s="28" t="s">
        <v>22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94</v>
      </c>
      <c r="C720" s="24">
        <v>44694.642382276201</v>
      </c>
      <c r="D720" s="22" t="s">
        <v>9</v>
      </c>
      <c r="E720" s="22" t="s">
        <v>20</v>
      </c>
      <c r="F720" s="25">
        <v>9.3640000000000008</v>
      </c>
      <c r="G720" s="22" t="s">
        <v>40</v>
      </c>
      <c r="H720" s="26">
        <v>269</v>
      </c>
      <c r="I720" s="27">
        <v>2518.92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94</v>
      </c>
      <c r="C721" s="30">
        <v>44694.642382277198</v>
      </c>
      <c r="D721" s="28" t="s">
        <v>9</v>
      </c>
      <c r="E721" s="28" t="s">
        <v>20</v>
      </c>
      <c r="F721" s="31">
        <v>9.3640000000000008</v>
      </c>
      <c r="G721" s="28" t="s">
        <v>40</v>
      </c>
      <c r="H721" s="32">
        <v>580</v>
      </c>
      <c r="I721" s="33">
        <v>5431.12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94</v>
      </c>
      <c r="C722" s="24">
        <v>44694.642865920403</v>
      </c>
      <c r="D722" s="22" t="s">
        <v>9</v>
      </c>
      <c r="E722" s="22" t="s">
        <v>26</v>
      </c>
      <c r="F722" s="25">
        <v>98.24</v>
      </c>
      <c r="G722" s="22" t="s">
        <v>40</v>
      </c>
      <c r="H722" s="26">
        <v>739</v>
      </c>
      <c r="I722" s="27">
        <v>72599.360000000001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94</v>
      </c>
      <c r="C723" s="30">
        <v>44694.643083120602</v>
      </c>
      <c r="D723" s="28" t="s">
        <v>9</v>
      </c>
      <c r="E723" s="28" t="s">
        <v>26</v>
      </c>
      <c r="F723" s="31">
        <v>98.26</v>
      </c>
      <c r="G723" s="28" t="s">
        <v>40</v>
      </c>
      <c r="H723" s="32">
        <v>747</v>
      </c>
      <c r="I723" s="33">
        <v>73400.22</v>
      </c>
      <c r="J723" s="28" t="s">
        <v>27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94</v>
      </c>
      <c r="C724" s="24">
        <v>44694.643083120798</v>
      </c>
      <c r="D724" s="22" t="s">
        <v>9</v>
      </c>
      <c r="E724" s="22" t="s">
        <v>26</v>
      </c>
      <c r="F724" s="25">
        <v>98.26</v>
      </c>
      <c r="G724" s="22" t="s">
        <v>40</v>
      </c>
      <c r="H724" s="26">
        <v>52</v>
      </c>
      <c r="I724" s="27">
        <v>5109.5200000000004</v>
      </c>
      <c r="J724" s="22" t="s">
        <v>27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94</v>
      </c>
      <c r="C725" s="30">
        <v>44694.643086992699</v>
      </c>
      <c r="D725" s="28" t="s">
        <v>9</v>
      </c>
      <c r="E725" s="28" t="s">
        <v>26</v>
      </c>
      <c r="F725" s="31">
        <v>98.25</v>
      </c>
      <c r="G725" s="28" t="s">
        <v>40</v>
      </c>
      <c r="H725" s="32">
        <v>775</v>
      </c>
      <c r="I725" s="33">
        <v>76143.75</v>
      </c>
      <c r="J725" s="28" t="s">
        <v>27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94</v>
      </c>
      <c r="C726" s="24">
        <v>44694.643086992903</v>
      </c>
      <c r="D726" s="22" t="s">
        <v>9</v>
      </c>
      <c r="E726" s="22" t="s">
        <v>26</v>
      </c>
      <c r="F726" s="25">
        <v>98.25</v>
      </c>
      <c r="G726" s="22" t="s">
        <v>40</v>
      </c>
      <c r="H726" s="26">
        <v>44</v>
      </c>
      <c r="I726" s="27">
        <v>4323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94</v>
      </c>
      <c r="C727" s="30">
        <v>44694.643335638197</v>
      </c>
      <c r="D727" s="28" t="s">
        <v>9</v>
      </c>
      <c r="E727" s="28" t="s">
        <v>20</v>
      </c>
      <c r="F727" s="31">
        <v>9.3699999999999992</v>
      </c>
      <c r="G727" s="28" t="s">
        <v>40</v>
      </c>
      <c r="H727" s="32">
        <v>755</v>
      </c>
      <c r="I727" s="33">
        <v>7074.35</v>
      </c>
      <c r="J727" s="28" t="s">
        <v>21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94</v>
      </c>
      <c r="C728" s="24">
        <v>44694.643679168199</v>
      </c>
      <c r="D728" s="22" t="s">
        <v>9</v>
      </c>
      <c r="E728" s="22" t="s">
        <v>26</v>
      </c>
      <c r="F728" s="25">
        <v>98.25</v>
      </c>
      <c r="G728" s="22" t="s">
        <v>40</v>
      </c>
      <c r="H728" s="26">
        <v>635</v>
      </c>
      <c r="I728" s="27">
        <v>62388.75</v>
      </c>
      <c r="J728" s="22" t="s">
        <v>22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94</v>
      </c>
      <c r="C729" s="30">
        <v>44694.644146945597</v>
      </c>
      <c r="D729" s="28" t="s">
        <v>9</v>
      </c>
      <c r="E729" s="28" t="s">
        <v>20</v>
      </c>
      <c r="F729" s="31">
        <v>9.3719999999999999</v>
      </c>
      <c r="G729" s="28" t="s">
        <v>40</v>
      </c>
      <c r="H729" s="32">
        <v>759</v>
      </c>
      <c r="I729" s="33">
        <v>7113.35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94</v>
      </c>
      <c r="C730" s="24">
        <v>44694.644147043902</v>
      </c>
      <c r="D730" s="22" t="s">
        <v>9</v>
      </c>
      <c r="E730" s="22" t="s">
        <v>20</v>
      </c>
      <c r="F730" s="25">
        <v>9.3719999999999999</v>
      </c>
      <c r="G730" s="22" t="s">
        <v>40</v>
      </c>
      <c r="H730" s="26">
        <v>797</v>
      </c>
      <c r="I730" s="27">
        <v>7469.48</v>
      </c>
      <c r="J730" s="22" t="s">
        <v>23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94</v>
      </c>
      <c r="C731" s="30">
        <v>44694.644777159403</v>
      </c>
      <c r="D731" s="28" t="s">
        <v>9</v>
      </c>
      <c r="E731" s="28" t="s">
        <v>26</v>
      </c>
      <c r="F731" s="31">
        <v>98.2</v>
      </c>
      <c r="G731" s="28" t="s">
        <v>40</v>
      </c>
      <c r="H731" s="32">
        <v>144</v>
      </c>
      <c r="I731" s="33">
        <v>14140.8</v>
      </c>
      <c r="J731" s="28" t="s">
        <v>27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94</v>
      </c>
      <c r="C732" s="24">
        <v>44694.644777159599</v>
      </c>
      <c r="D732" s="22" t="s">
        <v>9</v>
      </c>
      <c r="E732" s="22" t="s">
        <v>26</v>
      </c>
      <c r="F732" s="25">
        <v>98.2</v>
      </c>
      <c r="G732" s="22" t="s">
        <v>40</v>
      </c>
      <c r="H732" s="26">
        <v>400</v>
      </c>
      <c r="I732" s="27">
        <v>39280</v>
      </c>
      <c r="J732" s="22" t="s">
        <v>27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94</v>
      </c>
      <c r="C733" s="30">
        <v>44694.644777159803</v>
      </c>
      <c r="D733" s="28" t="s">
        <v>9</v>
      </c>
      <c r="E733" s="28" t="s">
        <v>26</v>
      </c>
      <c r="F733" s="31">
        <v>98.2</v>
      </c>
      <c r="G733" s="28" t="s">
        <v>40</v>
      </c>
      <c r="H733" s="32">
        <v>185</v>
      </c>
      <c r="I733" s="33">
        <v>18167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94</v>
      </c>
      <c r="C734" s="24">
        <v>44694.6459803615</v>
      </c>
      <c r="D734" s="22" t="s">
        <v>9</v>
      </c>
      <c r="E734" s="22" t="s">
        <v>26</v>
      </c>
      <c r="F734" s="25">
        <v>98.23</v>
      </c>
      <c r="G734" s="22" t="s">
        <v>40</v>
      </c>
      <c r="H734" s="26">
        <v>942</v>
      </c>
      <c r="I734" s="27">
        <v>92532.66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94</v>
      </c>
      <c r="C735" s="30">
        <v>44694.647075294401</v>
      </c>
      <c r="D735" s="28" t="s">
        <v>9</v>
      </c>
      <c r="E735" s="28" t="s">
        <v>26</v>
      </c>
      <c r="F735" s="31">
        <v>98.2</v>
      </c>
      <c r="G735" s="28" t="s">
        <v>40</v>
      </c>
      <c r="H735" s="32">
        <v>347</v>
      </c>
      <c r="I735" s="33">
        <v>34075.4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94</v>
      </c>
      <c r="C736" s="24">
        <v>44694.647075294597</v>
      </c>
      <c r="D736" s="22" t="s">
        <v>9</v>
      </c>
      <c r="E736" s="22" t="s">
        <v>26</v>
      </c>
      <c r="F736" s="25">
        <v>98.2</v>
      </c>
      <c r="G736" s="22" t="s">
        <v>40</v>
      </c>
      <c r="H736" s="26">
        <v>761</v>
      </c>
      <c r="I736" s="27">
        <v>74730.2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94</v>
      </c>
      <c r="C737" s="30">
        <v>44694.647449237003</v>
      </c>
      <c r="D737" s="28" t="s">
        <v>9</v>
      </c>
      <c r="E737" s="28" t="s">
        <v>20</v>
      </c>
      <c r="F737" s="31">
        <v>9.3670000000000009</v>
      </c>
      <c r="G737" s="28" t="s">
        <v>40</v>
      </c>
      <c r="H737" s="32">
        <v>898</v>
      </c>
      <c r="I737" s="33">
        <v>8411.57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94</v>
      </c>
      <c r="C738" s="24">
        <v>44694.647449237003</v>
      </c>
      <c r="D738" s="22" t="s">
        <v>9</v>
      </c>
      <c r="E738" s="22" t="s">
        <v>20</v>
      </c>
      <c r="F738" s="25">
        <v>9.3670000000000009</v>
      </c>
      <c r="G738" s="22" t="s">
        <v>40</v>
      </c>
      <c r="H738" s="26">
        <v>898</v>
      </c>
      <c r="I738" s="27">
        <v>8411.57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94</v>
      </c>
      <c r="C739" s="30">
        <v>44694.647449464297</v>
      </c>
      <c r="D739" s="28" t="s">
        <v>9</v>
      </c>
      <c r="E739" s="28" t="s">
        <v>26</v>
      </c>
      <c r="F739" s="31">
        <v>98.2</v>
      </c>
      <c r="G739" s="28" t="s">
        <v>40</v>
      </c>
      <c r="H739" s="32">
        <v>1026</v>
      </c>
      <c r="I739" s="33">
        <v>100753.2</v>
      </c>
      <c r="J739" s="28" t="s">
        <v>27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94</v>
      </c>
      <c r="C740" s="24">
        <v>44694.647450548997</v>
      </c>
      <c r="D740" s="22" t="s">
        <v>9</v>
      </c>
      <c r="E740" s="22" t="s">
        <v>20</v>
      </c>
      <c r="F740" s="25">
        <v>9.3659999999999997</v>
      </c>
      <c r="G740" s="22" t="s">
        <v>40</v>
      </c>
      <c r="H740" s="26">
        <v>227</v>
      </c>
      <c r="I740" s="27">
        <v>2126.08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94</v>
      </c>
      <c r="C741" s="30">
        <v>44694.647450549302</v>
      </c>
      <c r="D741" s="28" t="s">
        <v>9</v>
      </c>
      <c r="E741" s="28" t="s">
        <v>20</v>
      </c>
      <c r="F741" s="31">
        <v>9.3659999999999997</v>
      </c>
      <c r="G741" s="28" t="s">
        <v>40</v>
      </c>
      <c r="H741" s="32">
        <v>615</v>
      </c>
      <c r="I741" s="33">
        <v>5760.09</v>
      </c>
      <c r="J741" s="28" t="s">
        <v>21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94</v>
      </c>
      <c r="C742" s="24">
        <v>44694.648144400002</v>
      </c>
      <c r="D742" s="22" t="s">
        <v>9</v>
      </c>
      <c r="E742" s="22" t="s">
        <v>26</v>
      </c>
      <c r="F742" s="25">
        <v>98.17</v>
      </c>
      <c r="G742" s="22" t="s">
        <v>40</v>
      </c>
      <c r="H742" s="26">
        <v>880</v>
      </c>
      <c r="I742" s="27">
        <v>86389.6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94</v>
      </c>
      <c r="C743" s="30">
        <v>44694.648948170499</v>
      </c>
      <c r="D743" s="28" t="s">
        <v>9</v>
      </c>
      <c r="E743" s="28" t="s">
        <v>20</v>
      </c>
      <c r="F743" s="31">
        <v>9.3650000000000002</v>
      </c>
      <c r="G743" s="28" t="s">
        <v>40</v>
      </c>
      <c r="H743" s="32">
        <v>943</v>
      </c>
      <c r="I743" s="33">
        <v>8831.2000000000007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94</v>
      </c>
      <c r="C744" s="24">
        <v>44694.648948300899</v>
      </c>
      <c r="D744" s="22" t="s">
        <v>9</v>
      </c>
      <c r="E744" s="22" t="s">
        <v>26</v>
      </c>
      <c r="F744" s="25">
        <v>98.16</v>
      </c>
      <c r="G744" s="22" t="s">
        <v>40</v>
      </c>
      <c r="H744" s="26">
        <v>845</v>
      </c>
      <c r="I744" s="27">
        <v>82945.2</v>
      </c>
      <c r="J744" s="22" t="s">
        <v>24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94</v>
      </c>
      <c r="C745" s="30">
        <v>44694.649323720601</v>
      </c>
      <c r="D745" s="28" t="s">
        <v>9</v>
      </c>
      <c r="E745" s="28" t="s">
        <v>26</v>
      </c>
      <c r="F745" s="31">
        <v>98.18</v>
      </c>
      <c r="G745" s="28" t="s">
        <v>40</v>
      </c>
      <c r="H745" s="32">
        <v>986</v>
      </c>
      <c r="I745" s="33">
        <v>96805.48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94</v>
      </c>
      <c r="C746" s="24">
        <v>44694.649662117903</v>
      </c>
      <c r="D746" s="22" t="s">
        <v>9</v>
      </c>
      <c r="E746" s="22" t="s">
        <v>20</v>
      </c>
      <c r="F746" s="25">
        <v>9.3610000000000007</v>
      </c>
      <c r="G746" s="22" t="s">
        <v>40</v>
      </c>
      <c r="H746" s="26">
        <v>554</v>
      </c>
      <c r="I746" s="27">
        <v>5185.99</v>
      </c>
      <c r="J746" s="22" t="s">
        <v>21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94</v>
      </c>
      <c r="C747" s="30">
        <v>44694.649662118201</v>
      </c>
      <c r="D747" s="28" t="s">
        <v>9</v>
      </c>
      <c r="E747" s="28" t="s">
        <v>20</v>
      </c>
      <c r="F747" s="31">
        <v>9.3610000000000007</v>
      </c>
      <c r="G747" s="28" t="s">
        <v>40</v>
      </c>
      <c r="H747" s="32">
        <v>241</v>
      </c>
      <c r="I747" s="33">
        <v>2256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94</v>
      </c>
      <c r="C748" s="24">
        <v>44694.650741881298</v>
      </c>
      <c r="D748" s="22" t="s">
        <v>9</v>
      </c>
      <c r="E748" s="22" t="s">
        <v>26</v>
      </c>
      <c r="F748" s="25">
        <v>98.21</v>
      </c>
      <c r="G748" s="22" t="s">
        <v>40</v>
      </c>
      <c r="H748" s="26">
        <v>267</v>
      </c>
      <c r="I748" s="27">
        <v>26222.07</v>
      </c>
      <c r="J748" s="22" t="s">
        <v>27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94</v>
      </c>
      <c r="C749" s="30">
        <v>44694.650741881298</v>
      </c>
      <c r="D749" s="28" t="s">
        <v>9</v>
      </c>
      <c r="E749" s="28" t="s">
        <v>26</v>
      </c>
      <c r="F749" s="31">
        <v>98.21</v>
      </c>
      <c r="G749" s="28" t="s">
        <v>40</v>
      </c>
      <c r="H749" s="32">
        <v>431</v>
      </c>
      <c r="I749" s="33">
        <v>42328.51</v>
      </c>
      <c r="J749" s="28" t="s">
        <v>27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94</v>
      </c>
      <c r="C750" s="24">
        <v>44694.650741881604</v>
      </c>
      <c r="D750" s="22" t="s">
        <v>9</v>
      </c>
      <c r="E750" s="22" t="s">
        <v>26</v>
      </c>
      <c r="F750" s="25">
        <v>98.21</v>
      </c>
      <c r="G750" s="22" t="s">
        <v>40</v>
      </c>
      <c r="H750" s="26">
        <v>181</v>
      </c>
      <c r="I750" s="27">
        <v>17776.009999999998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94</v>
      </c>
      <c r="C751" s="30">
        <v>44694.650741999299</v>
      </c>
      <c r="D751" s="28" t="s">
        <v>9</v>
      </c>
      <c r="E751" s="28" t="s">
        <v>20</v>
      </c>
      <c r="F751" s="31">
        <v>9.3680000000000003</v>
      </c>
      <c r="G751" s="28" t="s">
        <v>40</v>
      </c>
      <c r="H751" s="32">
        <v>935</v>
      </c>
      <c r="I751" s="33">
        <v>8759.08</v>
      </c>
      <c r="J751" s="28" t="s">
        <v>22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94</v>
      </c>
      <c r="C752" s="24">
        <v>44694.6507494775</v>
      </c>
      <c r="D752" s="22" t="s">
        <v>9</v>
      </c>
      <c r="E752" s="22" t="s">
        <v>26</v>
      </c>
      <c r="F752" s="25">
        <v>98.2</v>
      </c>
      <c r="G752" s="22" t="s">
        <v>40</v>
      </c>
      <c r="H752" s="26">
        <v>145</v>
      </c>
      <c r="I752" s="27">
        <v>14239</v>
      </c>
      <c r="J752" s="22" t="s">
        <v>27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94</v>
      </c>
      <c r="C753" s="30">
        <v>44694.6507494779</v>
      </c>
      <c r="D753" s="28" t="s">
        <v>9</v>
      </c>
      <c r="E753" s="28" t="s">
        <v>26</v>
      </c>
      <c r="F753" s="31">
        <v>98.2</v>
      </c>
      <c r="G753" s="28" t="s">
        <v>40</v>
      </c>
      <c r="H753" s="32">
        <v>500</v>
      </c>
      <c r="I753" s="33">
        <v>49100</v>
      </c>
      <c r="J753" s="28" t="s">
        <v>27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94</v>
      </c>
      <c r="C754" s="24">
        <v>44694.650749478104</v>
      </c>
      <c r="D754" s="22" t="s">
        <v>9</v>
      </c>
      <c r="E754" s="22" t="s">
        <v>26</v>
      </c>
      <c r="F754" s="25">
        <v>98.2</v>
      </c>
      <c r="G754" s="22" t="s">
        <v>40</v>
      </c>
      <c r="H754" s="26">
        <v>222</v>
      </c>
      <c r="I754" s="27">
        <v>21800.400000000001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94</v>
      </c>
      <c r="C755" s="30">
        <v>44694.651486210401</v>
      </c>
      <c r="D755" s="28" t="s">
        <v>9</v>
      </c>
      <c r="E755" s="28" t="s">
        <v>26</v>
      </c>
      <c r="F755" s="31">
        <v>98.29</v>
      </c>
      <c r="G755" s="28" t="s">
        <v>40</v>
      </c>
      <c r="H755" s="32">
        <v>843</v>
      </c>
      <c r="I755" s="33">
        <v>82858.47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94</v>
      </c>
      <c r="C756" s="24">
        <v>44694.652014749699</v>
      </c>
      <c r="D756" s="22" t="s">
        <v>9</v>
      </c>
      <c r="E756" s="22" t="s">
        <v>26</v>
      </c>
      <c r="F756" s="25">
        <v>98.22</v>
      </c>
      <c r="G756" s="22" t="s">
        <v>40</v>
      </c>
      <c r="H756" s="26">
        <v>373</v>
      </c>
      <c r="I756" s="27">
        <v>36636.06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94</v>
      </c>
      <c r="C757" s="30">
        <v>44694.6520147501</v>
      </c>
      <c r="D757" s="28" t="s">
        <v>9</v>
      </c>
      <c r="E757" s="28" t="s">
        <v>26</v>
      </c>
      <c r="F757" s="31">
        <v>98.22</v>
      </c>
      <c r="G757" s="28" t="s">
        <v>40</v>
      </c>
      <c r="H757" s="32">
        <v>403</v>
      </c>
      <c r="I757" s="33">
        <v>39582.660000000003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94</v>
      </c>
      <c r="C758" s="24">
        <v>44694.652015051601</v>
      </c>
      <c r="D758" s="22" t="s">
        <v>9</v>
      </c>
      <c r="E758" s="22" t="s">
        <v>20</v>
      </c>
      <c r="F758" s="25">
        <v>9.3689999999999998</v>
      </c>
      <c r="G758" s="22" t="s">
        <v>40</v>
      </c>
      <c r="H758" s="26">
        <v>779</v>
      </c>
      <c r="I758" s="27">
        <v>7298.45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94</v>
      </c>
      <c r="C759" s="30">
        <v>44694.652680687999</v>
      </c>
      <c r="D759" s="28" t="s">
        <v>9</v>
      </c>
      <c r="E759" s="28" t="s">
        <v>20</v>
      </c>
      <c r="F759" s="31">
        <v>9.3659999999999997</v>
      </c>
      <c r="G759" s="28" t="s">
        <v>40</v>
      </c>
      <c r="H759" s="32">
        <v>99</v>
      </c>
      <c r="I759" s="33">
        <v>927.23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94</v>
      </c>
      <c r="C760" s="24">
        <v>44694.652680764098</v>
      </c>
      <c r="D760" s="22" t="s">
        <v>9</v>
      </c>
      <c r="E760" s="22" t="s">
        <v>20</v>
      </c>
      <c r="F760" s="25">
        <v>9.3659999999999997</v>
      </c>
      <c r="G760" s="22" t="s">
        <v>40</v>
      </c>
      <c r="H760" s="26">
        <v>752</v>
      </c>
      <c r="I760" s="27">
        <v>7043.23</v>
      </c>
      <c r="J760" s="22" t="s">
        <v>22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94</v>
      </c>
      <c r="C761" s="30">
        <v>44694.652680797197</v>
      </c>
      <c r="D761" s="28" t="s">
        <v>9</v>
      </c>
      <c r="E761" s="28" t="s">
        <v>26</v>
      </c>
      <c r="F761" s="31">
        <v>98.17</v>
      </c>
      <c r="G761" s="28" t="s">
        <v>40</v>
      </c>
      <c r="H761" s="32">
        <v>732</v>
      </c>
      <c r="I761" s="33">
        <v>71860.44</v>
      </c>
      <c r="J761" s="28" t="s">
        <v>27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94</v>
      </c>
      <c r="C762" s="24">
        <v>44694.653327001703</v>
      </c>
      <c r="D762" s="22" t="s">
        <v>9</v>
      </c>
      <c r="E762" s="22" t="s">
        <v>26</v>
      </c>
      <c r="F762" s="25">
        <v>98.13</v>
      </c>
      <c r="G762" s="22" t="s">
        <v>40</v>
      </c>
      <c r="H762" s="26">
        <v>677</v>
      </c>
      <c r="I762" s="27">
        <v>66434.009999999995</v>
      </c>
      <c r="J762" s="22" t="s">
        <v>27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94</v>
      </c>
      <c r="C763" s="30">
        <v>44694.653667403203</v>
      </c>
      <c r="D763" s="28" t="s">
        <v>9</v>
      </c>
      <c r="E763" s="28" t="s">
        <v>20</v>
      </c>
      <c r="F763" s="31">
        <v>9.36</v>
      </c>
      <c r="G763" s="28" t="s">
        <v>40</v>
      </c>
      <c r="H763" s="32">
        <v>794</v>
      </c>
      <c r="I763" s="33">
        <v>7431.84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94</v>
      </c>
      <c r="C764" s="24">
        <v>44694.653888606103</v>
      </c>
      <c r="D764" s="22" t="s">
        <v>9</v>
      </c>
      <c r="E764" s="22" t="s">
        <v>26</v>
      </c>
      <c r="F764" s="25">
        <v>98.1</v>
      </c>
      <c r="G764" s="22" t="s">
        <v>40</v>
      </c>
      <c r="H764" s="26">
        <v>702</v>
      </c>
      <c r="I764" s="27">
        <v>68866.2</v>
      </c>
      <c r="J764" s="22" t="s">
        <v>27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94</v>
      </c>
      <c r="C765" s="30">
        <v>44694.654623634597</v>
      </c>
      <c r="D765" s="28" t="s">
        <v>9</v>
      </c>
      <c r="E765" s="28" t="s">
        <v>26</v>
      </c>
      <c r="F765" s="31">
        <v>98.06</v>
      </c>
      <c r="G765" s="28" t="s">
        <v>40</v>
      </c>
      <c r="H765" s="32">
        <v>860</v>
      </c>
      <c r="I765" s="33">
        <v>84331.6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94</v>
      </c>
      <c r="C766" s="24">
        <v>44694.6554789113</v>
      </c>
      <c r="D766" s="22" t="s">
        <v>9</v>
      </c>
      <c r="E766" s="22" t="s">
        <v>26</v>
      </c>
      <c r="F766" s="25">
        <v>98.05</v>
      </c>
      <c r="G766" s="22" t="s">
        <v>40</v>
      </c>
      <c r="H766" s="26">
        <v>517</v>
      </c>
      <c r="I766" s="27">
        <v>50691.85</v>
      </c>
      <c r="J766" s="22" t="s">
        <v>27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94</v>
      </c>
      <c r="C767" s="30">
        <v>44694.655478911503</v>
      </c>
      <c r="D767" s="28" t="s">
        <v>9</v>
      </c>
      <c r="E767" s="28" t="s">
        <v>26</v>
      </c>
      <c r="F767" s="31">
        <v>98.05</v>
      </c>
      <c r="G767" s="28" t="s">
        <v>40</v>
      </c>
      <c r="H767" s="32">
        <v>170</v>
      </c>
      <c r="I767" s="33">
        <v>16668.5</v>
      </c>
      <c r="J767" s="28" t="s">
        <v>27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94</v>
      </c>
      <c r="C768" s="24">
        <v>44694.655479460002</v>
      </c>
      <c r="D768" s="22" t="s">
        <v>9</v>
      </c>
      <c r="E768" s="22" t="s">
        <v>20</v>
      </c>
      <c r="F768" s="25">
        <v>9.3550000000000004</v>
      </c>
      <c r="G768" s="22" t="s">
        <v>40</v>
      </c>
      <c r="H768" s="26">
        <v>759</v>
      </c>
      <c r="I768" s="27">
        <v>7100.4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94</v>
      </c>
      <c r="C769" s="30">
        <v>44694.655780277302</v>
      </c>
      <c r="D769" s="28" t="s">
        <v>9</v>
      </c>
      <c r="E769" s="28" t="s">
        <v>20</v>
      </c>
      <c r="F769" s="31">
        <v>9.3529999999999998</v>
      </c>
      <c r="G769" s="28" t="s">
        <v>40</v>
      </c>
      <c r="H769" s="32">
        <v>56</v>
      </c>
      <c r="I769" s="33">
        <v>523.77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94</v>
      </c>
      <c r="C770" s="24">
        <v>44694.655780277601</v>
      </c>
      <c r="D770" s="22" t="s">
        <v>9</v>
      </c>
      <c r="E770" s="22" t="s">
        <v>20</v>
      </c>
      <c r="F770" s="25">
        <v>9.3529999999999998</v>
      </c>
      <c r="G770" s="22" t="s">
        <v>40</v>
      </c>
      <c r="H770" s="26">
        <v>856</v>
      </c>
      <c r="I770" s="27">
        <v>8006.17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94</v>
      </c>
      <c r="C771" s="30">
        <v>44694.656114248799</v>
      </c>
      <c r="D771" s="28" t="s">
        <v>9</v>
      </c>
      <c r="E771" s="28" t="s">
        <v>26</v>
      </c>
      <c r="F771" s="31">
        <v>97.99</v>
      </c>
      <c r="G771" s="28" t="s">
        <v>40</v>
      </c>
      <c r="H771" s="32">
        <v>614</v>
      </c>
      <c r="I771" s="33">
        <v>60165.86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94</v>
      </c>
      <c r="C772" s="24">
        <v>44694.656751765397</v>
      </c>
      <c r="D772" s="22" t="s">
        <v>9</v>
      </c>
      <c r="E772" s="22" t="s">
        <v>26</v>
      </c>
      <c r="F772" s="25">
        <v>98.02</v>
      </c>
      <c r="G772" s="22" t="s">
        <v>40</v>
      </c>
      <c r="H772" s="26">
        <v>647</v>
      </c>
      <c r="I772" s="27">
        <v>63418.94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94</v>
      </c>
      <c r="C773" s="30">
        <v>44694.657349336303</v>
      </c>
      <c r="D773" s="28" t="s">
        <v>9</v>
      </c>
      <c r="E773" s="28" t="s">
        <v>20</v>
      </c>
      <c r="F773" s="31">
        <v>9.3569999999999993</v>
      </c>
      <c r="G773" s="28" t="s">
        <v>40</v>
      </c>
      <c r="H773" s="32">
        <v>228</v>
      </c>
      <c r="I773" s="33">
        <v>2133.4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94</v>
      </c>
      <c r="C774" s="24">
        <v>44694.657349336499</v>
      </c>
      <c r="D774" s="22" t="s">
        <v>9</v>
      </c>
      <c r="E774" s="22" t="s">
        <v>20</v>
      </c>
      <c r="F774" s="25">
        <v>9.3569999999999993</v>
      </c>
      <c r="G774" s="22" t="s">
        <v>40</v>
      </c>
      <c r="H774" s="26">
        <v>63</v>
      </c>
      <c r="I774" s="27">
        <v>589.49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94</v>
      </c>
      <c r="C775" s="30">
        <v>44694.657349337103</v>
      </c>
      <c r="D775" s="28" t="s">
        <v>9</v>
      </c>
      <c r="E775" s="28" t="s">
        <v>20</v>
      </c>
      <c r="F775" s="31">
        <v>9.3569999999999993</v>
      </c>
      <c r="G775" s="28" t="s">
        <v>40</v>
      </c>
      <c r="H775" s="32">
        <v>52</v>
      </c>
      <c r="I775" s="33">
        <v>486.56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94</v>
      </c>
      <c r="C776" s="24">
        <v>44694.6573493373</v>
      </c>
      <c r="D776" s="22" t="s">
        <v>9</v>
      </c>
      <c r="E776" s="22" t="s">
        <v>20</v>
      </c>
      <c r="F776" s="25">
        <v>9.3569999999999993</v>
      </c>
      <c r="G776" s="22" t="s">
        <v>40</v>
      </c>
      <c r="H776" s="26">
        <v>201</v>
      </c>
      <c r="I776" s="27">
        <v>1880.76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94</v>
      </c>
      <c r="C777" s="30">
        <v>44694.657349337402</v>
      </c>
      <c r="D777" s="28" t="s">
        <v>9</v>
      </c>
      <c r="E777" s="28" t="s">
        <v>20</v>
      </c>
      <c r="F777" s="31">
        <v>9.3569999999999993</v>
      </c>
      <c r="G777" s="28" t="s">
        <v>40</v>
      </c>
      <c r="H777" s="32">
        <v>125</v>
      </c>
      <c r="I777" s="33">
        <v>1169.630000000000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94</v>
      </c>
      <c r="C778" s="24">
        <v>44694.657349337598</v>
      </c>
      <c r="D778" s="22" t="s">
        <v>9</v>
      </c>
      <c r="E778" s="22" t="s">
        <v>20</v>
      </c>
      <c r="F778" s="25">
        <v>9.3569999999999993</v>
      </c>
      <c r="G778" s="22" t="s">
        <v>40</v>
      </c>
      <c r="H778" s="26">
        <v>122</v>
      </c>
      <c r="I778" s="27">
        <v>1141.55</v>
      </c>
      <c r="J778" s="22" t="s">
        <v>22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94</v>
      </c>
      <c r="C779" s="30">
        <v>44694.657349454501</v>
      </c>
      <c r="D779" s="28" t="s">
        <v>9</v>
      </c>
      <c r="E779" s="28" t="s">
        <v>26</v>
      </c>
      <c r="F779" s="31">
        <v>98.07</v>
      </c>
      <c r="G779" s="28" t="s">
        <v>40</v>
      </c>
      <c r="H779" s="32">
        <v>747</v>
      </c>
      <c r="I779" s="33">
        <v>73258.289999999994</v>
      </c>
      <c r="J779" s="28" t="s">
        <v>27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94</v>
      </c>
      <c r="C780" s="24">
        <v>44694.6576014538</v>
      </c>
      <c r="D780" s="22" t="s">
        <v>9</v>
      </c>
      <c r="E780" s="22" t="s">
        <v>26</v>
      </c>
      <c r="F780" s="25">
        <v>97.99</v>
      </c>
      <c r="G780" s="22" t="s">
        <v>40</v>
      </c>
      <c r="H780" s="26">
        <v>634</v>
      </c>
      <c r="I780" s="27">
        <v>62125.66</v>
      </c>
      <c r="J780" s="22" t="s">
        <v>22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94</v>
      </c>
      <c r="C781" s="30">
        <v>44694.657601537598</v>
      </c>
      <c r="D781" s="28" t="s">
        <v>9</v>
      </c>
      <c r="E781" s="28" t="s">
        <v>20</v>
      </c>
      <c r="F781" s="31">
        <v>9.3490000000000002</v>
      </c>
      <c r="G781" s="28" t="s">
        <v>40</v>
      </c>
      <c r="H781" s="32">
        <v>863</v>
      </c>
      <c r="I781" s="33">
        <v>8068.19</v>
      </c>
      <c r="J781" s="28" t="s">
        <v>21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94</v>
      </c>
      <c r="C782" s="24">
        <v>44694.6584876864</v>
      </c>
      <c r="D782" s="22" t="s">
        <v>9</v>
      </c>
      <c r="E782" s="22" t="s">
        <v>26</v>
      </c>
      <c r="F782" s="25">
        <v>98</v>
      </c>
      <c r="G782" s="22" t="s">
        <v>40</v>
      </c>
      <c r="H782" s="26">
        <v>20</v>
      </c>
      <c r="I782" s="27">
        <v>1960</v>
      </c>
      <c r="J782" s="22" t="s">
        <v>22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94</v>
      </c>
      <c r="C783" s="30">
        <v>44694.6584876876</v>
      </c>
      <c r="D783" s="28" t="s">
        <v>9</v>
      </c>
      <c r="E783" s="28" t="s">
        <v>26</v>
      </c>
      <c r="F783" s="31">
        <v>98</v>
      </c>
      <c r="G783" s="28" t="s">
        <v>40</v>
      </c>
      <c r="H783" s="32">
        <v>643</v>
      </c>
      <c r="I783" s="33">
        <v>63014</v>
      </c>
      <c r="J783" s="28" t="s">
        <v>22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94</v>
      </c>
      <c r="C784" s="24">
        <v>44694.658610114901</v>
      </c>
      <c r="D784" s="22" t="s">
        <v>9</v>
      </c>
      <c r="E784" s="22" t="s">
        <v>20</v>
      </c>
      <c r="F784" s="25">
        <v>9.3469999999999995</v>
      </c>
      <c r="G784" s="22" t="s">
        <v>40</v>
      </c>
      <c r="H784" s="26">
        <v>767</v>
      </c>
      <c r="I784" s="27">
        <v>7169.15</v>
      </c>
      <c r="J784" s="22" t="s">
        <v>21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94</v>
      </c>
      <c r="C785" s="30">
        <v>44694.659145254802</v>
      </c>
      <c r="D785" s="28" t="s">
        <v>9</v>
      </c>
      <c r="E785" s="28" t="s">
        <v>26</v>
      </c>
      <c r="F785" s="31">
        <v>97.93</v>
      </c>
      <c r="G785" s="28" t="s">
        <v>40</v>
      </c>
      <c r="H785" s="32">
        <v>699</v>
      </c>
      <c r="I785" s="33">
        <v>68453.070000000007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94</v>
      </c>
      <c r="C786" s="24">
        <v>44694.659689375701</v>
      </c>
      <c r="D786" s="22" t="s">
        <v>9</v>
      </c>
      <c r="E786" s="22" t="s">
        <v>26</v>
      </c>
      <c r="F786" s="25">
        <v>97.9</v>
      </c>
      <c r="G786" s="22" t="s">
        <v>40</v>
      </c>
      <c r="H786" s="26">
        <v>657</v>
      </c>
      <c r="I786" s="27">
        <v>64320.3</v>
      </c>
      <c r="J786" s="22" t="s">
        <v>27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94</v>
      </c>
      <c r="C787" s="30">
        <v>44694.659776003398</v>
      </c>
      <c r="D787" s="28" t="s">
        <v>9</v>
      </c>
      <c r="E787" s="28" t="s">
        <v>20</v>
      </c>
      <c r="F787" s="31">
        <v>9.3390000000000004</v>
      </c>
      <c r="G787" s="28" t="s">
        <v>40</v>
      </c>
      <c r="H787" s="32">
        <v>785</v>
      </c>
      <c r="I787" s="33">
        <v>7331.12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94</v>
      </c>
      <c r="C788" s="24">
        <v>44694.6600205293</v>
      </c>
      <c r="D788" s="22" t="s">
        <v>9</v>
      </c>
      <c r="E788" s="22" t="s">
        <v>26</v>
      </c>
      <c r="F788" s="25">
        <v>97.95</v>
      </c>
      <c r="G788" s="22" t="s">
        <v>40</v>
      </c>
      <c r="H788" s="26">
        <v>752</v>
      </c>
      <c r="I788" s="27">
        <v>73658.399999999994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94</v>
      </c>
      <c r="C789" s="30">
        <v>44694.660263327598</v>
      </c>
      <c r="D789" s="28" t="s">
        <v>9</v>
      </c>
      <c r="E789" s="28" t="s">
        <v>20</v>
      </c>
      <c r="F789" s="31">
        <v>9.3439999999999994</v>
      </c>
      <c r="G789" s="28" t="s">
        <v>40</v>
      </c>
      <c r="H789" s="32">
        <v>818</v>
      </c>
      <c r="I789" s="33">
        <v>7643.39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94</v>
      </c>
      <c r="C790" s="24">
        <v>44694.660580260497</v>
      </c>
      <c r="D790" s="22" t="s">
        <v>9</v>
      </c>
      <c r="E790" s="22" t="s">
        <v>26</v>
      </c>
      <c r="F790" s="25">
        <v>97.88</v>
      </c>
      <c r="G790" s="22" t="s">
        <v>40</v>
      </c>
      <c r="H790" s="26">
        <v>59</v>
      </c>
      <c r="I790" s="27">
        <v>5774.92</v>
      </c>
      <c r="J790" s="22" t="s">
        <v>22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94</v>
      </c>
      <c r="C791" s="30">
        <v>44694.660580260803</v>
      </c>
      <c r="D791" s="28" t="s">
        <v>9</v>
      </c>
      <c r="E791" s="28" t="s">
        <v>26</v>
      </c>
      <c r="F791" s="31">
        <v>97.88</v>
      </c>
      <c r="G791" s="28" t="s">
        <v>40</v>
      </c>
      <c r="H791" s="32">
        <v>58</v>
      </c>
      <c r="I791" s="33">
        <v>5677.04</v>
      </c>
      <c r="J791" s="28" t="s">
        <v>22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94</v>
      </c>
      <c r="C792" s="24">
        <v>44694.660580261501</v>
      </c>
      <c r="D792" s="22" t="s">
        <v>9</v>
      </c>
      <c r="E792" s="22" t="s">
        <v>26</v>
      </c>
      <c r="F792" s="25">
        <v>97.88</v>
      </c>
      <c r="G792" s="22" t="s">
        <v>40</v>
      </c>
      <c r="H792" s="26">
        <v>609</v>
      </c>
      <c r="I792" s="27">
        <v>59608.92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94</v>
      </c>
      <c r="C793" s="30">
        <v>44694.661515562002</v>
      </c>
      <c r="D793" s="28" t="s">
        <v>9</v>
      </c>
      <c r="E793" s="28" t="s">
        <v>26</v>
      </c>
      <c r="F793" s="31">
        <v>97.96</v>
      </c>
      <c r="G793" s="28" t="s">
        <v>40</v>
      </c>
      <c r="H793" s="32">
        <v>217</v>
      </c>
      <c r="I793" s="33">
        <v>21257.32</v>
      </c>
      <c r="J793" s="28" t="s">
        <v>27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94</v>
      </c>
      <c r="C794" s="24">
        <v>44694.661515562198</v>
      </c>
      <c r="D794" s="22" t="s">
        <v>9</v>
      </c>
      <c r="E794" s="22" t="s">
        <v>26</v>
      </c>
      <c r="F794" s="25">
        <v>97.96</v>
      </c>
      <c r="G794" s="22" t="s">
        <v>40</v>
      </c>
      <c r="H794" s="26">
        <v>450</v>
      </c>
      <c r="I794" s="27">
        <v>44082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94</v>
      </c>
      <c r="C795" s="30">
        <v>44694.661515756998</v>
      </c>
      <c r="D795" s="28" t="s">
        <v>9</v>
      </c>
      <c r="E795" s="28" t="s">
        <v>26</v>
      </c>
      <c r="F795" s="31">
        <v>97.95</v>
      </c>
      <c r="G795" s="28" t="s">
        <v>40</v>
      </c>
      <c r="H795" s="32">
        <v>652</v>
      </c>
      <c r="I795" s="33">
        <v>63863.4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94</v>
      </c>
      <c r="C796" s="24">
        <v>44694.662217372497</v>
      </c>
      <c r="D796" s="22" t="s">
        <v>9</v>
      </c>
      <c r="E796" s="22" t="s">
        <v>20</v>
      </c>
      <c r="F796" s="25">
        <v>9.3529999999999998</v>
      </c>
      <c r="G796" s="22" t="s">
        <v>40</v>
      </c>
      <c r="H796" s="26">
        <v>635</v>
      </c>
      <c r="I796" s="27">
        <v>5939.16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94</v>
      </c>
      <c r="C797" s="30">
        <v>44694.662217373399</v>
      </c>
      <c r="D797" s="28" t="s">
        <v>9</v>
      </c>
      <c r="E797" s="28" t="s">
        <v>20</v>
      </c>
      <c r="F797" s="31">
        <v>9.3529999999999998</v>
      </c>
      <c r="G797" s="28" t="s">
        <v>40</v>
      </c>
      <c r="H797" s="32">
        <v>276</v>
      </c>
      <c r="I797" s="33">
        <v>2581.4299999999998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94</v>
      </c>
      <c r="C798" s="24">
        <v>44694.662248102999</v>
      </c>
      <c r="D798" s="22" t="s">
        <v>9</v>
      </c>
      <c r="E798" s="22" t="s">
        <v>26</v>
      </c>
      <c r="F798" s="25">
        <v>98.01</v>
      </c>
      <c r="G798" s="22" t="s">
        <v>40</v>
      </c>
      <c r="H798" s="26">
        <v>646</v>
      </c>
      <c r="I798" s="27">
        <v>63314.46</v>
      </c>
      <c r="J798" s="22" t="s">
        <v>27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94</v>
      </c>
      <c r="C799" s="30">
        <v>44694.662305402097</v>
      </c>
      <c r="D799" s="28" t="s">
        <v>9</v>
      </c>
      <c r="E799" s="28" t="s">
        <v>20</v>
      </c>
      <c r="F799" s="31">
        <v>9.3469999999999995</v>
      </c>
      <c r="G799" s="28" t="s">
        <v>40</v>
      </c>
      <c r="H799" s="32">
        <v>749</v>
      </c>
      <c r="I799" s="33">
        <v>7000.9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94</v>
      </c>
      <c r="C800" s="24">
        <v>44694.663320354099</v>
      </c>
      <c r="D800" s="22" t="s">
        <v>9</v>
      </c>
      <c r="E800" s="22" t="s">
        <v>26</v>
      </c>
      <c r="F800" s="25">
        <v>98.09</v>
      </c>
      <c r="G800" s="22" t="s">
        <v>40</v>
      </c>
      <c r="H800" s="26">
        <v>682</v>
      </c>
      <c r="I800" s="27">
        <v>66897.38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94</v>
      </c>
      <c r="C801" s="30">
        <v>44694.663320354099</v>
      </c>
      <c r="D801" s="28" t="s">
        <v>9</v>
      </c>
      <c r="E801" s="28" t="s">
        <v>26</v>
      </c>
      <c r="F801" s="31">
        <v>98.09</v>
      </c>
      <c r="G801" s="28" t="s">
        <v>40</v>
      </c>
      <c r="H801" s="32">
        <v>700</v>
      </c>
      <c r="I801" s="33">
        <v>68663</v>
      </c>
      <c r="J801" s="28" t="s">
        <v>27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94</v>
      </c>
      <c r="C802" s="24">
        <v>44694.663322406202</v>
      </c>
      <c r="D802" s="22" t="s">
        <v>9</v>
      </c>
      <c r="E802" s="22" t="s">
        <v>20</v>
      </c>
      <c r="F802" s="25">
        <v>9.36</v>
      </c>
      <c r="G802" s="22" t="s">
        <v>40</v>
      </c>
      <c r="H802" s="26">
        <v>47</v>
      </c>
      <c r="I802" s="27">
        <v>439.92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94</v>
      </c>
      <c r="C803" s="30">
        <v>44694.663322407403</v>
      </c>
      <c r="D803" s="28" t="s">
        <v>9</v>
      </c>
      <c r="E803" s="28" t="s">
        <v>20</v>
      </c>
      <c r="F803" s="31">
        <v>9.36</v>
      </c>
      <c r="G803" s="28" t="s">
        <v>40</v>
      </c>
      <c r="H803" s="32">
        <v>729</v>
      </c>
      <c r="I803" s="33">
        <v>6823.44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94</v>
      </c>
      <c r="C804" s="24">
        <v>44694.664611517801</v>
      </c>
      <c r="D804" s="22" t="s">
        <v>9</v>
      </c>
      <c r="E804" s="22" t="s">
        <v>20</v>
      </c>
      <c r="F804" s="25">
        <v>9.3789999999999996</v>
      </c>
      <c r="G804" s="22" t="s">
        <v>40</v>
      </c>
      <c r="H804" s="26">
        <v>358</v>
      </c>
      <c r="I804" s="27">
        <v>3357.68</v>
      </c>
      <c r="J804" s="22" t="s">
        <v>21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94</v>
      </c>
      <c r="C805" s="30">
        <v>44694.664611518099</v>
      </c>
      <c r="D805" s="28" t="s">
        <v>9</v>
      </c>
      <c r="E805" s="28" t="s">
        <v>20</v>
      </c>
      <c r="F805" s="31">
        <v>9.3789999999999996</v>
      </c>
      <c r="G805" s="28" t="s">
        <v>40</v>
      </c>
      <c r="H805" s="32">
        <v>475</v>
      </c>
      <c r="I805" s="33">
        <v>4455.03</v>
      </c>
      <c r="J805" s="28" t="s">
        <v>21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94</v>
      </c>
      <c r="C806" s="24">
        <v>44694.664634238601</v>
      </c>
      <c r="D806" s="22" t="s">
        <v>9</v>
      </c>
      <c r="E806" s="22" t="s">
        <v>26</v>
      </c>
      <c r="F806" s="25">
        <v>98.27</v>
      </c>
      <c r="G806" s="22" t="s">
        <v>40</v>
      </c>
      <c r="H806" s="26">
        <v>36</v>
      </c>
      <c r="I806" s="27">
        <v>3537.72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94</v>
      </c>
      <c r="C807" s="30">
        <v>44694.6646342397</v>
      </c>
      <c r="D807" s="28" t="s">
        <v>9</v>
      </c>
      <c r="E807" s="28" t="s">
        <v>26</v>
      </c>
      <c r="F807" s="31">
        <v>98.27</v>
      </c>
      <c r="G807" s="28" t="s">
        <v>40</v>
      </c>
      <c r="H807" s="32">
        <v>679</v>
      </c>
      <c r="I807" s="33">
        <v>66725.33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94</v>
      </c>
      <c r="C808" s="24">
        <v>44694.664634335597</v>
      </c>
      <c r="D808" s="22" t="s">
        <v>9</v>
      </c>
      <c r="E808" s="22" t="s">
        <v>26</v>
      </c>
      <c r="F808" s="25">
        <v>98.27</v>
      </c>
      <c r="G808" s="22" t="s">
        <v>40</v>
      </c>
      <c r="H808" s="26">
        <v>671</v>
      </c>
      <c r="I808" s="27">
        <v>65939.17</v>
      </c>
      <c r="J808" s="22" t="s">
        <v>27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94</v>
      </c>
      <c r="C809" s="30">
        <v>44694.6646343545</v>
      </c>
      <c r="D809" s="28" t="s">
        <v>9</v>
      </c>
      <c r="E809" s="28" t="s">
        <v>26</v>
      </c>
      <c r="F809" s="31">
        <v>98.26</v>
      </c>
      <c r="G809" s="28" t="s">
        <v>40</v>
      </c>
      <c r="H809" s="32">
        <v>26</v>
      </c>
      <c r="I809" s="33">
        <v>2554.7600000000002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94</v>
      </c>
      <c r="C810" s="24">
        <v>44694.664634354798</v>
      </c>
      <c r="D810" s="22" t="s">
        <v>9</v>
      </c>
      <c r="E810" s="22" t="s">
        <v>26</v>
      </c>
      <c r="F810" s="25">
        <v>98.26</v>
      </c>
      <c r="G810" s="22" t="s">
        <v>40</v>
      </c>
      <c r="H810" s="26">
        <v>317</v>
      </c>
      <c r="I810" s="27">
        <v>31148.42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94</v>
      </c>
      <c r="C811" s="30">
        <v>44694.664634356202</v>
      </c>
      <c r="D811" s="28" t="s">
        <v>9</v>
      </c>
      <c r="E811" s="28" t="s">
        <v>26</v>
      </c>
      <c r="F811" s="31">
        <v>98.26</v>
      </c>
      <c r="G811" s="28" t="s">
        <v>40</v>
      </c>
      <c r="H811" s="32">
        <v>317</v>
      </c>
      <c r="I811" s="33">
        <v>31148.42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94</v>
      </c>
      <c r="C812" s="24">
        <v>44694.665182052297</v>
      </c>
      <c r="D812" s="22" t="s">
        <v>9</v>
      </c>
      <c r="E812" s="22" t="s">
        <v>26</v>
      </c>
      <c r="F812" s="25">
        <v>98.31</v>
      </c>
      <c r="G812" s="22" t="s">
        <v>40</v>
      </c>
      <c r="H812" s="26">
        <v>703</v>
      </c>
      <c r="I812" s="27">
        <v>69111.929999999993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94</v>
      </c>
      <c r="C813" s="30">
        <v>44694.6660149378</v>
      </c>
      <c r="D813" s="28" t="s">
        <v>9</v>
      </c>
      <c r="E813" s="28" t="s">
        <v>26</v>
      </c>
      <c r="F813" s="31">
        <v>98.29</v>
      </c>
      <c r="G813" s="28" t="s">
        <v>40</v>
      </c>
      <c r="H813" s="32">
        <v>619</v>
      </c>
      <c r="I813" s="33">
        <v>60841.51</v>
      </c>
      <c r="J813" s="28" t="s">
        <v>27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94</v>
      </c>
      <c r="C814" s="24">
        <v>44694.666031029999</v>
      </c>
      <c r="D814" s="22" t="s">
        <v>9</v>
      </c>
      <c r="E814" s="22" t="s">
        <v>20</v>
      </c>
      <c r="F814" s="25">
        <v>9.3800000000000008</v>
      </c>
      <c r="G814" s="22" t="s">
        <v>40</v>
      </c>
      <c r="H814" s="26">
        <v>758</v>
      </c>
      <c r="I814" s="27">
        <v>7110.04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94</v>
      </c>
      <c r="C815" s="30">
        <v>44694.666031034903</v>
      </c>
      <c r="D815" s="28" t="s">
        <v>9</v>
      </c>
      <c r="E815" s="28" t="s">
        <v>20</v>
      </c>
      <c r="F815" s="31">
        <v>9.3789999999999996</v>
      </c>
      <c r="G815" s="28" t="s">
        <v>40</v>
      </c>
      <c r="H815" s="32">
        <v>762</v>
      </c>
      <c r="I815" s="33">
        <v>7146.8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94</v>
      </c>
      <c r="C816" s="24">
        <v>44694.666310506102</v>
      </c>
      <c r="D816" s="22" t="s">
        <v>9</v>
      </c>
      <c r="E816" s="22" t="s">
        <v>26</v>
      </c>
      <c r="F816" s="25">
        <v>98.24</v>
      </c>
      <c r="G816" s="22" t="s">
        <v>40</v>
      </c>
      <c r="H816" s="26">
        <v>620</v>
      </c>
      <c r="I816" s="27">
        <v>60908.800000000003</v>
      </c>
      <c r="J816" s="22" t="s">
        <v>27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94</v>
      </c>
      <c r="C817" s="30">
        <v>44694.667002315902</v>
      </c>
      <c r="D817" s="28" t="s">
        <v>9</v>
      </c>
      <c r="E817" s="28" t="s">
        <v>26</v>
      </c>
      <c r="F817" s="31">
        <v>98.4</v>
      </c>
      <c r="G817" s="28" t="s">
        <v>40</v>
      </c>
      <c r="H817" s="32">
        <v>613</v>
      </c>
      <c r="I817" s="33">
        <v>60319.199999999997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94</v>
      </c>
      <c r="C818" s="24">
        <v>44694.667640960703</v>
      </c>
      <c r="D818" s="22" t="s">
        <v>9</v>
      </c>
      <c r="E818" s="22" t="s">
        <v>26</v>
      </c>
      <c r="F818" s="25">
        <v>98.38</v>
      </c>
      <c r="G818" s="22" t="s">
        <v>40</v>
      </c>
      <c r="H818" s="26">
        <v>685</v>
      </c>
      <c r="I818" s="27">
        <v>67390.3</v>
      </c>
      <c r="J818" s="22" t="s">
        <v>23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94</v>
      </c>
      <c r="C819" s="30">
        <v>44694.667986671499</v>
      </c>
      <c r="D819" s="28" t="s">
        <v>9</v>
      </c>
      <c r="E819" s="28" t="s">
        <v>20</v>
      </c>
      <c r="F819" s="31">
        <v>9.3859999999999992</v>
      </c>
      <c r="G819" s="28" t="s">
        <v>40</v>
      </c>
      <c r="H819" s="32">
        <v>773</v>
      </c>
      <c r="I819" s="33">
        <v>7255.38</v>
      </c>
      <c r="J819" s="28" t="s">
        <v>23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94</v>
      </c>
      <c r="C820" s="24">
        <v>44694.668167067401</v>
      </c>
      <c r="D820" s="22" t="s">
        <v>9</v>
      </c>
      <c r="E820" s="22" t="s">
        <v>26</v>
      </c>
      <c r="F820" s="25">
        <v>98.42</v>
      </c>
      <c r="G820" s="22" t="s">
        <v>40</v>
      </c>
      <c r="H820" s="26">
        <v>614</v>
      </c>
      <c r="I820" s="27">
        <v>60429.88</v>
      </c>
      <c r="J820" s="22" t="s">
        <v>27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94</v>
      </c>
      <c r="C821" s="30">
        <v>44694.668288888999</v>
      </c>
      <c r="D821" s="28" t="s">
        <v>9</v>
      </c>
      <c r="E821" s="28" t="s">
        <v>26</v>
      </c>
      <c r="F821" s="31">
        <v>98.41</v>
      </c>
      <c r="G821" s="28" t="s">
        <v>40</v>
      </c>
      <c r="H821" s="32">
        <v>647</v>
      </c>
      <c r="I821" s="33">
        <v>63671.27</v>
      </c>
      <c r="J821" s="28" t="s">
        <v>27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94</v>
      </c>
      <c r="C822" s="24">
        <v>44694.668296537602</v>
      </c>
      <c r="D822" s="22" t="s">
        <v>9</v>
      </c>
      <c r="E822" s="22" t="s">
        <v>20</v>
      </c>
      <c r="F822" s="25">
        <v>9.39</v>
      </c>
      <c r="G822" s="22" t="s">
        <v>40</v>
      </c>
      <c r="H822" s="26">
        <v>803</v>
      </c>
      <c r="I822" s="27">
        <v>7540.17</v>
      </c>
      <c r="J822" s="22" t="s">
        <v>21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94</v>
      </c>
      <c r="C823" s="30">
        <v>44694.669154563497</v>
      </c>
      <c r="D823" s="28" t="s">
        <v>9</v>
      </c>
      <c r="E823" s="28" t="s">
        <v>26</v>
      </c>
      <c r="F823" s="31">
        <v>98.37</v>
      </c>
      <c r="G823" s="28" t="s">
        <v>40</v>
      </c>
      <c r="H823" s="32">
        <v>632</v>
      </c>
      <c r="I823" s="33">
        <v>62169.84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94</v>
      </c>
      <c r="C824" s="24">
        <v>44694.669233334098</v>
      </c>
      <c r="D824" s="22" t="s">
        <v>9</v>
      </c>
      <c r="E824" s="22" t="s">
        <v>20</v>
      </c>
      <c r="F824" s="25">
        <v>9.3870000000000005</v>
      </c>
      <c r="G824" s="22" t="s">
        <v>40</v>
      </c>
      <c r="H824" s="26">
        <v>754</v>
      </c>
      <c r="I824" s="27">
        <v>7077.8</v>
      </c>
      <c r="J824" s="22" t="s">
        <v>21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94</v>
      </c>
      <c r="C825" s="30">
        <v>44694.669628817901</v>
      </c>
      <c r="D825" s="28" t="s">
        <v>9</v>
      </c>
      <c r="E825" s="28" t="s">
        <v>26</v>
      </c>
      <c r="F825" s="31">
        <v>98.34</v>
      </c>
      <c r="G825" s="28" t="s">
        <v>40</v>
      </c>
      <c r="H825" s="32">
        <v>672</v>
      </c>
      <c r="I825" s="33">
        <v>66084.479999999996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94</v>
      </c>
      <c r="C826" s="24">
        <v>44694.670206700503</v>
      </c>
      <c r="D826" s="22" t="s">
        <v>9</v>
      </c>
      <c r="E826" s="22" t="s">
        <v>26</v>
      </c>
      <c r="F826" s="25">
        <v>98.36</v>
      </c>
      <c r="G826" s="22" t="s">
        <v>40</v>
      </c>
      <c r="H826" s="26">
        <v>689</v>
      </c>
      <c r="I826" s="27">
        <v>67770.039999999994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94</v>
      </c>
      <c r="C827" s="30">
        <v>44694.670512835997</v>
      </c>
      <c r="D827" s="28" t="s">
        <v>9</v>
      </c>
      <c r="E827" s="28" t="s">
        <v>20</v>
      </c>
      <c r="F827" s="31">
        <v>9.3849999999999998</v>
      </c>
      <c r="G827" s="28" t="s">
        <v>40</v>
      </c>
      <c r="H827" s="32">
        <v>9</v>
      </c>
      <c r="I827" s="33">
        <v>84.47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94</v>
      </c>
      <c r="C828" s="24">
        <v>44694.670519199601</v>
      </c>
      <c r="D828" s="22" t="s">
        <v>9</v>
      </c>
      <c r="E828" s="22" t="s">
        <v>20</v>
      </c>
      <c r="F828" s="25">
        <v>9.3849999999999998</v>
      </c>
      <c r="G828" s="22" t="s">
        <v>40</v>
      </c>
      <c r="H828" s="26">
        <v>100</v>
      </c>
      <c r="I828" s="27">
        <v>938.5</v>
      </c>
      <c r="J828" s="22" t="s">
        <v>22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94</v>
      </c>
      <c r="C829" s="30">
        <v>44694.670621698402</v>
      </c>
      <c r="D829" s="28" t="s">
        <v>9</v>
      </c>
      <c r="E829" s="28" t="s">
        <v>26</v>
      </c>
      <c r="F829" s="31">
        <v>98.33</v>
      </c>
      <c r="G829" s="28" t="s">
        <v>40</v>
      </c>
      <c r="H829" s="32">
        <v>602</v>
      </c>
      <c r="I829" s="33">
        <v>59194.66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94</v>
      </c>
      <c r="C830" s="24">
        <v>44694.671409216397</v>
      </c>
      <c r="D830" s="22" t="s">
        <v>9</v>
      </c>
      <c r="E830" s="22" t="s">
        <v>20</v>
      </c>
      <c r="F830" s="25">
        <v>9.3879999999999999</v>
      </c>
      <c r="G830" s="22" t="s">
        <v>40</v>
      </c>
      <c r="H830" s="26">
        <v>100</v>
      </c>
      <c r="I830" s="27">
        <v>938.8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94</v>
      </c>
      <c r="C831" s="30">
        <v>44694.6714273494</v>
      </c>
      <c r="D831" s="28" t="s">
        <v>9</v>
      </c>
      <c r="E831" s="28" t="s">
        <v>20</v>
      </c>
      <c r="F831" s="31">
        <v>9.3879999999999999</v>
      </c>
      <c r="G831" s="28" t="s">
        <v>40</v>
      </c>
      <c r="H831" s="32">
        <v>702</v>
      </c>
      <c r="I831" s="33">
        <v>6590.38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94</v>
      </c>
      <c r="C832" s="24">
        <v>44694.671725971901</v>
      </c>
      <c r="D832" s="22" t="s">
        <v>9</v>
      </c>
      <c r="E832" s="22" t="s">
        <v>26</v>
      </c>
      <c r="F832" s="25">
        <v>98.38</v>
      </c>
      <c r="G832" s="22" t="s">
        <v>40</v>
      </c>
      <c r="H832" s="26">
        <v>684</v>
      </c>
      <c r="I832" s="27">
        <v>67291.92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94</v>
      </c>
      <c r="C833" s="30">
        <v>44694.671726072098</v>
      </c>
      <c r="D833" s="28" t="s">
        <v>9</v>
      </c>
      <c r="E833" s="28" t="s">
        <v>26</v>
      </c>
      <c r="F833" s="31">
        <v>98.38</v>
      </c>
      <c r="G833" s="28" t="s">
        <v>40</v>
      </c>
      <c r="H833" s="32">
        <v>637</v>
      </c>
      <c r="I833" s="33">
        <v>62668.06</v>
      </c>
      <c r="J833" s="28" t="s">
        <v>23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94</v>
      </c>
      <c r="C834" s="24">
        <v>44694.671726220702</v>
      </c>
      <c r="D834" s="22" t="s">
        <v>9</v>
      </c>
      <c r="E834" s="22" t="s">
        <v>20</v>
      </c>
      <c r="F834" s="25">
        <v>9.3879999999999999</v>
      </c>
      <c r="G834" s="22" t="s">
        <v>40</v>
      </c>
      <c r="H834" s="26">
        <v>752</v>
      </c>
      <c r="I834" s="27">
        <v>7059.78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94</v>
      </c>
      <c r="C835" s="30">
        <v>44694.671726317603</v>
      </c>
      <c r="D835" s="28" t="s">
        <v>9</v>
      </c>
      <c r="E835" s="28" t="s">
        <v>20</v>
      </c>
      <c r="F835" s="31">
        <v>9.3879999999999999</v>
      </c>
      <c r="G835" s="28" t="s">
        <v>40</v>
      </c>
      <c r="H835" s="32">
        <v>740</v>
      </c>
      <c r="I835" s="33">
        <v>6947.12</v>
      </c>
      <c r="J835" s="28" t="s">
        <v>22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94</v>
      </c>
      <c r="C836" s="24">
        <v>44694.672284735498</v>
      </c>
      <c r="D836" s="22" t="s">
        <v>9</v>
      </c>
      <c r="E836" s="22" t="s">
        <v>26</v>
      </c>
      <c r="F836" s="25">
        <v>98.33</v>
      </c>
      <c r="G836" s="22" t="s">
        <v>40</v>
      </c>
      <c r="H836" s="26">
        <v>663</v>
      </c>
      <c r="I836" s="27">
        <v>65192.79</v>
      </c>
      <c r="J836" s="22" t="s">
        <v>27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94</v>
      </c>
      <c r="C837" s="30">
        <v>44694.672294908101</v>
      </c>
      <c r="D837" s="28" t="s">
        <v>9</v>
      </c>
      <c r="E837" s="28" t="s">
        <v>20</v>
      </c>
      <c r="F837" s="31">
        <v>9.3810000000000002</v>
      </c>
      <c r="G837" s="28" t="s">
        <v>40</v>
      </c>
      <c r="H837" s="32">
        <v>816</v>
      </c>
      <c r="I837" s="33">
        <v>7654.9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94</v>
      </c>
      <c r="C838" s="24">
        <v>44694.672974481698</v>
      </c>
      <c r="D838" s="22" t="s">
        <v>9</v>
      </c>
      <c r="E838" s="22" t="s">
        <v>26</v>
      </c>
      <c r="F838" s="25">
        <v>98.38</v>
      </c>
      <c r="G838" s="22" t="s">
        <v>40</v>
      </c>
      <c r="H838" s="26">
        <v>17</v>
      </c>
      <c r="I838" s="27">
        <v>1672.46</v>
      </c>
      <c r="J838" s="22" t="s">
        <v>27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94</v>
      </c>
      <c r="C839" s="30">
        <v>44694.672974481997</v>
      </c>
      <c r="D839" s="28" t="s">
        <v>9</v>
      </c>
      <c r="E839" s="28" t="s">
        <v>26</v>
      </c>
      <c r="F839" s="31">
        <v>98.38</v>
      </c>
      <c r="G839" s="28" t="s">
        <v>40</v>
      </c>
      <c r="H839" s="32">
        <v>716</v>
      </c>
      <c r="I839" s="33">
        <v>70440.08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94</v>
      </c>
      <c r="C840" s="24">
        <v>44694.6744630256</v>
      </c>
      <c r="D840" s="22" t="s">
        <v>9</v>
      </c>
      <c r="E840" s="22" t="s">
        <v>20</v>
      </c>
      <c r="F840" s="25">
        <v>9.3949999999999996</v>
      </c>
      <c r="G840" s="22" t="s">
        <v>40</v>
      </c>
      <c r="H840" s="26">
        <v>752</v>
      </c>
      <c r="I840" s="27">
        <v>7065.04</v>
      </c>
      <c r="J840" s="22" t="s">
        <v>22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94</v>
      </c>
      <c r="C841" s="30">
        <v>44694.674470394202</v>
      </c>
      <c r="D841" s="28" t="s">
        <v>9</v>
      </c>
      <c r="E841" s="28" t="s">
        <v>26</v>
      </c>
      <c r="F841" s="31">
        <v>98.43</v>
      </c>
      <c r="G841" s="28" t="s">
        <v>40</v>
      </c>
      <c r="H841" s="32">
        <v>599</v>
      </c>
      <c r="I841" s="33">
        <v>58959.57</v>
      </c>
      <c r="J841" s="28" t="s">
        <v>22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94</v>
      </c>
      <c r="C842" s="24">
        <v>44694.674470394202</v>
      </c>
      <c r="D842" s="22" t="s">
        <v>9</v>
      </c>
      <c r="E842" s="22" t="s">
        <v>26</v>
      </c>
      <c r="F842" s="25">
        <v>98.43</v>
      </c>
      <c r="G842" s="22" t="s">
        <v>40</v>
      </c>
      <c r="H842" s="26">
        <v>665</v>
      </c>
      <c r="I842" s="27">
        <v>65455.95</v>
      </c>
      <c r="J842" s="22" t="s">
        <v>22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94</v>
      </c>
      <c r="C843" s="30">
        <v>44694.674470490601</v>
      </c>
      <c r="D843" s="28" t="s">
        <v>9</v>
      </c>
      <c r="E843" s="28" t="s">
        <v>26</v>
      </c>
      <c r="F843" s="31">
        <v>98.43</v>
      </c>
      <c r="G843" s="28" t="s">
        <v>40</v>
      </c>
      <c r="H843" s="32">
        <v>626</v>
      </c>
      <c r="I843" s="33">
        <v>61617.18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94</v>
      </c>
      <c r="C844" s="24">
        <v>44694.675171422699</v>
      </c>
      <c r="D844" s="22" t="s">
        <v>9</v>
      </c>
      <c r="E844" s="22" t="s">
        <v>26</v>
      </c>
      <c r="F844" s="25">
        <v>98.45</v>
      </c>
      <c r="G844" s="22" t="s">
        <v>40</v>
      </c>
      <c r="H844" s="26">
        <v>640</v>
      </c>
      <c r="I844" s="27">
        <v>63008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94</v>
      </c>
      <c r="C845" s="30">
        <v>44694.6752380076</v>
      </c>
      <c r="D845" s="28" t="s">
        <v>9</v>
      </c>
      <c r="E845" s="28" t="s">
        <v>20</v>
      </c>
      <c r="F845" s="31">
        <v>9.3949999999999996</v>
      </c>
      <c r="G845" s="28" t="s">
        <v>40</v>
      </c>
      <c r="H845" s="32">
        <v>803</v>
      </c>
      <c r="I845" s="33">
        <v>7544.19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94</v>
      </c>
      <c r="C846" s="24">
        <v>44694.675270452601</v>
      </c>
      <c r="D846" s="22" t="s">
        <v>9</v>
      </c>
      <c r="E846" s="22" t="s">
        <v>20</v>
      </c>
      <c r="F846" s="25">
        <v>9.3919999999999995</v>
      </c>
      <c r="G846" s="22" t="s">
        <v>40</v>
      </c>
      <c r="H846" s="26">
        <v>34</v>
      </c>
      <c r="I846" s="27">
        <v>319.33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94</v>
      </c>
      <c r="C847" s="30">
        <v>44694.6752704561</v>
      </c>
      <c r="D847" s="28" t="s">
        <v>9</v>
      </c>
      <c r="E847" s="28" t="s">
        <v>20</v>
      </c>
      <c r="F847" s="31">
        <v>9.3919999999999995</v>
      </c>
      <c r="G847" s="28" t="s">
        <v>40</v>
      </c>
      <c r="H847" s="32">
        <v>66</v>
      </c>
      <c r="I847" s="33">
        <v>619.87</v>
      </c>
      <c r="J847" s="28" t="s">
        <v>22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94</v>
      </c>
      <c r="C848" s="24">
        <v>44694.675270810898</v>
      </c>
      <c r="D848" s="22" t="s">
        <v>9</v>
      </c>
      <c r="E848" s="22" t="s">
        <v>20</v>
      </c>
      <c r="F848" s="25">
        <v>9.3919999999999995</v>
      </c>
      <c r="G848" s="22" t="s">
        <v>40</v>
      </c>
      <c r="H848" s="26">
        <v>699</v>
      </c>
      <c r="I848" s="27">
        <v>6565.01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94</v>
      </c>
      <c r="C849" s="30">
        <v>44694.676430829903</v>
      </c>
      <c r="D849" s="28" t="s">
        <v>9</v>
      </c>
      <c r="E849" s="28" t="s">
        <v>26</v>
      </c>
      <c r="F849" s="31">
        <v>98.45</v>
      </c>
      <c r="G849" s="28" t="s">
        <v>40</v>
      </c>
      <c r="H849" s="32">
        <v>698</v>
      </c>
      <c r="I849" s="33">
        <v>68718.100000000006</v>
      </c>
      <c r="J849" s="28" t="s">
        <v>27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94</v>
      </c>
      <c r="C850" s="24">
        <v>44694.676435431</v>
      </c>
      <c r="D850" s="22" t="s">
        <v>9</v>
      </c>
      <c r="E850" s="22" t="s">
        <v>26</v>
      </c>
      <c r="F850" s="25">
        <v>98.45</v>
      </c>
      <c r="G850" s="22" t="s">
        <v>40</v>
      </c>
      <c r="H850" s="26">
        <v>707</v>
      </c>
      <c r="I850" s="27">
        <v>69604.149999999994</v>
      </c>
      <c r="J850" s="22" t="s">
        <v>23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94</v>
      </c>
      <c r="C851" s="30">
        <v>44694.6765925703</v>
      </c>
      <c r="D851" s="28" t="s">
        <v>9</v>
      </c>
      <c r="E851" s="28" t="s">
        <v>20</v>
      </c>
      <c r="F851" s="31">
        <v>9.3960000000000008</v>
      </c>
      <c r="G851" s="28" t="s">
        <v>40</v>
      </c>
      <c r="H851" s="32">
        <v>973</v>
      </c>
      <c r="I851" s="33">
        <v>9142.31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94</v>
      </c>
      <c r="C852" s="24">
        <v>44694.676975606002</v>
      </c>
      <c r="D852" s="22" t="s">
        <v>9</v>
      </c>
      <c r="E852" s="22" t="s">
        <v>26</v>
      </c>
      <c r="F852" s="25">
        <v>98.46</v>
      </c>
      <c r="G852" s="22" t="s">
        <v>40</v>
      </c>
      <c r="H852" s="26">
        <v>633</v>
      </c>
      <c r="I852" s="27">
        <v>62325.18</v>
      </c>
      <c r="J852" s="22" t="s">
        <v>22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94</v>
      </c>
      <c r="C853" s="30">
        <v>44694.677406921001</v>
      </c>
      <c r="D853" s="28" t="s">
        <v>9</v>
      </c>
      <c r="E853" s="28" t="s">
        <v>26</v>
      </c>
      <c r="F853" s="31">
        <v>98.35</v>
      </c>
      <c r="G853" s="28" t="s">
        <v>40</v>
      </c>
      <c r="H853" s="32">
        <v>626</v>
      </c>
      <c r="I853" s="33">
        <v>61567.1</v>
      </c>
      <c r="J853" s="28" t="s">
        <v>22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94</v>
      </c>
      <c r="C854" s="24">
        <v>44694.6778409299</v>
      </c>
      <c r="D854" s="22" t="s">
        <v>9</v>
      </c>
      <c r="E854" s="22" t="s">
        <v>20</v>
      </c>
      <c r="F854" s="25">
        <v>9.4009999999999998</v>
      </c>
      <c r="G854" s="22" t="s">
        <v>40</v>
      </c>
      <c r="H854" s="26">
        <v>952</v>
      </c>
      <c r="I854" s="27">
        <v>8949.75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94</v>
      </c>
      <c r="C855" s="30">
        <v>44694.6782303871</v>
      </c>
      <c r="D855" s="28" t="s">
        <v>9</v>
      </c>
      <c r="E855" s="28" t="s">
        <v>26</v>
      </c>
      <c r="F855" s="31">
        <v>98.41</v>
      </c>
      <c r="G855" s="28" t="s">
        <v>40</v>
      </c>
      <c r="H855" s="32">
        <v>627</v>
      </c>
      <c r="I855" s="33">
        <v>61703.07</v>
      </c>
      <c r="J855" s="28" t="s">
        <v>22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94</v>
      </c>
      <c r="C856" s="24">
        <v>44694.678276590297</v>
      </c>
      <c r="D856" s="22" t="s">
        <v>9</v>
      </c>
      <c r="E856" s="22" t="s">
        <v>20</v>
      </c>
      <c r="F856" s="25">
        <v>9.3949999999999996</v>
      </c>
      <c r="G856" s="22" t="s">
        <v>40</v>
      </c>
      <c r="H856" s="26">
        <v>757</v>
      </c>
      <c r="I856" s="27">
        <v>7112.02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94</v>
      </c>
      <c r="C857" s="30">
        <v>44694.678728671897</v>
      </c>
      <c r="D857" s="28" t="s">
        <v>9</v>
      </c>
      <c r="E857" s="28" t="s">
        <v>26</v>
      </c>
      <c r="F857" s="31">
        <v>98.47</v>
      </c>
      <c r="G857" s="28" t="s">
        <v>40</v>
      </c>
      <c r="H857" s="32">
        <v>639</v>
      </c>
      <c r="I857" s="33">
        <v>62922.33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94</v>
      </c>
      <c r="C858" s="24">
        <v>44694.679223022104</v>
      </c>
      <c r="D858" s="22" t="s">
        <v>9</v>
      </c>
      <c r="E858" s="22" t="s">
        <v>26</v>
      </c>
      <c r="F858" s="25">
        <v>98.4</v>
      </c>
      <c r="G858" s="22" t="s">
        <v>40</v>
      </c>
      <c r="H858" s="26">
        <v>607</v>
      </c>
      <c r="I858" s="27">
        <v>59728.800000000003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94</v>
      </c>
      <c r="C859" s="30">
        <v>44694.679223022402</v>
      </c>
      <c r="D859" s="28" t="s">
        <v>9</v>
      </c>
      <c r="E859" s="28" t="s">
        <v>26</v>
      </c>
      <c r="F859" s="31">
        <v>98.4</v>
      </c>
      <c r="G859" s="28" t="s">
        <v>40</v>
      </c>
      <c r="H859" s="32">
        <v>14</v>
      </c>
      <c r="I859" s="33">
        <v>1377.6</v>
      </c>
      <c r="J859" s="28" t="s">
        <v>27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94</v>
      </c>
      <c r="C860" s="24">
        <v>44694.679228463399</v>
      </c>
      <c r="D860" s="22" t="s">
        <v>9</v>
      </c>
      <c r="E860" s="22" t="s">
        <v>20</v>
      </c>
      <c r="F860" s="25">
        <v>9.3919999999999995</v>
      </c>
      <c r="G860" s="22" t="s">
        <v>40</v>
      </c>
      <c r="H860" s="26">
        <v>690</v>
      </c>
      <c r="I860" s="27">
        <v>6480.48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94</v>
      </c>
      <c r="C861" s="30">
        <v>44694.679230376001</v>
      </c>
      <c r="D861" s="28" t="s">
        <v>9</v>
      </c>
      <c r="E861" s="28" t="s">
        <v>20</v>
      </c>
      <c r="F861" s="31">
        <v>9.3919999999999995</v>
      </c>
      <c r="G861" s="28" t="s">
        <v>40</v>
      </c>
      <c r="H861" s="32">
        <v>117</v>
      </c>
      <c r="I861" s="33">
        <v>1098.8599999999999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94</v>
      </c>
      <c r="C862" s="24">
        <v>44694.6797254833</v>
      </c>
      <c r="D862" s="22" t="s">
        <v>9</v>
      </c>
      <c r="E862" s="22" t="s">
        <v>26</v>
      </c>
      <c r="F862" s="25">
        <v>98.42</v>
      </c>
      <c r="G862" s="22" t="s">
        <v>40</v>
      </c>
      <c r="H862" s="26">
        <v>685</v>
      </c>
      <c r="I862" s="27">
        <v>67417.7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94</v>
      </c>
      <c r="C863" s="30">
        <v>44694.680943476204</v>
      </c>
      <c r="D863" s="28" t="s">
        <v>9</v>
      </c>
      <c r="E863" s="28" t="s">
        <v>26</v>
      </c>
      <c r="F863" s="31">
        <v>98.47</v>
      </c>
      <c r="G863" s="28" t="s">
        <v>40</v>
      </c>
      <c r="H863" s="32">
        <v>608</v>
      </c>
      <c r="I863" s="33">
        <v>59869.760000000002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94</v>
      </c>
      <c r="C864" s="24">
        <v>44694.680943573097</v>
      </c>
      <c r="D864" s="22" t="s">
        <v>9</v>
      </c>
      <c r="E864" s="22" t="s">
        <v>26</v>
      </c>
      <c r="F864" s="25">
        <v>98.47</v>
      </c>
      <c r="G864" s="22" t="s">
        <v>40</v>
      </c>
      <c r="H864" s="26">
        <v>615</v>
      </c>
      <c r="I864" s="27">
        <v>60559.05</v>
      </c>
      <c r="J864" s="22" t="s">
        <v>22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94</v>
      </c>
      <c r="C865" s="30">
        <v>44694.6809698867</v>
      </c>
      <c r="D865" s="28" t="s">
        <v>9</v>
      </c>
      <c r="E865" s="28" t="s">
        <v>20</v>
      </c>
      <c r="F865" s="31">
        <v>9.4009999999999998</v>
      </c>
      <c r="G865" s="28" t="s">
        <v>40</v>
      </c>
      <c r="H865" s="32">
        <v>100</v>
      </c>
      <c r="I865" s="33">
        <v>940.1</v>
      </c>
      <c r="J865" s="28" t="s">
        <v>22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94</v>
      </c>
      <c r="C866" s="24">
        <v>44694.680969984198</v>
      </c>
      <c r="D866" s="22" t="s">
        <v>9</v>
      </c>
      <c r="E866" s="22" t="s">
        <v>20</v>
      </c>
      <c r="F866" s="25">
        <v>9.4019999999999992</v>
      </c>
      <c r="G866" s="22" t="s">
        <v>40</v>
      </c>
      <c r="H866" s="26">
        <v>818</v>
      </c>
      <c r="I866" s="27">
        <v>7690.84</v>
      </c>
      <c r="J866" s="22" t="s">
        <v>21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94</v>
      </c>
      <c r="C867" s="30">
        <v>44694.680970099602</v>
      </c>
      <c r="D867" s="28" t="s">
        <v>9</v>
      </c>
      <c r="E867" s="28" t="s">
        <v>20</v>
      </c>
      <c r="F867" s="31">
        <v>9.4009999999999998</v>
      </c>
      <c r="G867" s="28" t="s">
        <v>40</v>
      </c>
      <c r="H867" s="32">
        <v>698</v>
      </c>
      <c r="I867" s="33">
        <v>6561.9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94</v>
      </c>
      <c r="C868" s="24">
        <v>44694.6818359424</v>
      </c>
      <c r="D868" s="22" t="s">
        <v>9</v>
      </c>
      <c r="E868" s="22" t="s">
        <v>26</v>
      </c>
      <c r="F868" s="25">
        <v>98.45</v>
      </c>
      <c r="G868" s="22" t="s">
        <v>40</v>
      </c>
      <c r="H868" s="26">
        <v>650</v>
      </c>
      <c r="I868" s="27">
        <v>63992.5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94</v>
      </c>
      <c r="C869" s="30">
        <v>44694.682030109601</v>
      </c>
      <c r="D869" s="28" t="s">
        <v>9</v>
      </c>
      <c r="E869" s="28" t="s">
        <v>26</v>
      </c>
      <c r="F869" s="31">
        <v>98.41</v>
      </c>
      <c r="G869" s="28" t="s">
        <v>40</v>
      </c>
      <c r="H869" s="32">
        <v>601</v>
      </c>
      <c r="I869" s="33">
        <v>59144.41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94</v>
      </c>
      <c r="C870" s="24">
        <v>44694.682030208001</v>
      </c>
      <c r="D870" s="22" t="s">
        <v>9</v>
      </c>
      <c r="E870" s="22" t="s">
        <v>20</v>
      </c>
      <c r="F870" s="25">
        <v>9.3989999999999991</v>
      </c>
      <c r="G870" s="22" t="s">
        <v>40</v>
      </c>
      <c r="H870" s="26">
        <v>100</v>
      </c>
      <c r="I870" s="27">
        <v>939.9</v>
      </c>
      <c r="J870" s="22" t="s">
        <v>22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94</v>
      </c>
      <c r="C871" s="30">
        <v>44694.682030215001</v>
      </c>
      <c r="D871" s="28" t="s">
        <v>9</v>
      </c>
      <c r="E871" s="28" t="s">
        <v>20</v>
      </c>
      <c r="F871" s="31">
        <v>9.3989999999999991</v>
      </c>
      <c r="G871" s="28" t="s">
        <v>40</v>
      </c>
      <c r="H871" s="32">
        <v>100</v>
      </c>
      <c r="I871" s="33">
        <v>939.9</v>
      </c>
      <c r="J871" s="28" t="s">
        <v>22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94</v>
      </c>
      <c r="C872" s="24">
        <v>44694.682030226802</v>
      </c>
      <c r="D872" s="22" t="s">
        <v>9</v>
      </c>
      <c r="E872" s="22" t="s">
        <v>20</v>
      </c>
      <c r="F872" s="25">
        <v>9.3989999999999991</v>
      </c>
      <c r="G872" s="22" t="s">
        <v>40</v>
      </c>
      <c r="H872" s="26">
        <v>103</v>
      </c>
      <c r="I872" s="27">
        <v>968.1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94</v>
      </c>
      <c r="C873" s="30">
        <v>44694.682030226999</v>
      </c>
      <c r="D873" s="28" t="s">
        <v>9</v>
      </c>
      <c r="E873" s="28" t="s">
        <v>20</v>
      </c>
      <c r="F873" s="31">
        <v>9.3989999999999991</v>
      </c>
      <c r="G873" s="28" t="s">
        <v>40</v>
      </c>
      <c r="H873" s="32">
        <v>87</v>
      </c>
      <c r="I873" s="33">
        <v>817.71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94</v>
      </c>
      <c r="C874" s="24">
        <v>44694.682030227799</v>
      </c>
      <c r="D874" s="22" t="s">
        <v>9</v>
      </c>
      <c r="E874" s="22" t="s">
        <v>20</v>
      </c>
      <c r="F874" s="25">
        <v>9.3989999999999991</v>
      </c>
      <c r="G874" s="22" t="s">
        <v>40</v>
      </c>
      <c r="H874" s="26">
        <v>224</v>
      </c>
      <c r="I874" s="27">
        <v>2105.38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94</v>
      </c>
      <c r="C875" s="30">
        <v>44694.682030228003</v>
      </c>
      <c r="D875" s="28" t="s">
        <v>9</v>
      </c>
      <c r="E875" s="28" t="s">
        <v>20</v>
      </c>
      <c r="F875" s="31">
        <v>9.3989999999999991</v>
      </c>
      <c r="G875" s="28" t="s">
        <v>40</v>
      </c>
      <c r="H875" s="32">
        <v>167</v>
      </c>
      <c r="I875" s="33">
        <v>1569.63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94</v>
      </c>
      <c r="C876" s="24">
        <v>44694.6828876734</v>
      </c>
      <c r="D876" s="22" t="s">
        <v>9</v>
      </c>
      <c r="E876" s="22" t="s">
        <v>26</v>
      </c>
      <c r="F876" s="25">
        <v>98.44</v>
      </c>
      <c r="G876" s="22" t="s">
        <v>40</v>
      </c>
      <c r="H876" s="26">
        <v>252</v>
      </c>
      <c r="I876" s="27">
        <v>24806.880000000001</v>
      </c>
      <c r="J876" s="22" t="s">
        <v>24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94</v>
      </c>
      <c r="C877" s="30">
        <v>44694.6828876746</v>
      </c>
      <c r="D877" s="28" t="s">
        <v>9</v>
      </c>
      <c r="E877" s="28" t="s">
        <v>26</v>
      </c>
      <c r="F877" s="31">
        <v>98.44</v>
      </c>
      <c r="G877" s="28" t="s">
        <v>40</v>
      </c>
      <c r="H877" s="32">
        <v>481</v>
      </c>
      <c r="I877" s="33">
        <v>47349.64</v>
      </c>
      <c r="J877" s="28" t="s">
        <v>24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94</v>
      </c>
      <c r="C878" s="24">
        <v>44694.683102978197</v>
      </c>
      <c r="D878" s="22" t="s">
        <v>9</v>
      </c>
      <c r="E878" s="22" t="s">
        <v>20</v>
      </c>
      <c r="F878" s="25">
        <v>9.4009999999999998</v>
      </c>
      <c r="G878" s="22" t="s">
        <v>40</v>
      </c>
      <c r="H878" s="26">
        <v>4</v>
      </c>
      <c r="I878" s="27">
        <v>37.6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94</v>
      </c>
      <c r="C879" s="30">
        <v>44694.683102978597</v>
      </c>
      <c r="D879" s="28" t="s">
        <v>9</v>
      </c>
      <c r="E879" s="28" t="s">
        <v>20</v>
      </c>
      <c r="F879" s="31">
        <v>9.4009999999999998</v>
      </c>
      <c r="G879" s="28" t="s">
        <v>40</v>
      </c>
      <c r="H879" s="32">
        <v>849</v>
      </c>
      <c r="I879" s="33">
        <v>7981.45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94</v>
      </c>
      <c r="C880" s="24">
        <v>44694.683571147303</v>
      </c>
      <c r="D880" s="22" t="s">
        <v>9</v>
      </c>
      <c r="E880" s="22" t="s">
        <v>26</v>
      </c>
      <c r="F880" s="25">
        <v>98.43</v>
      </c>
      <c r="G880" s="22" t="s">
        <v>40</v>
      </c>
      <c r="H880" s="26">
        <v>603</v>
      </c>
      <c r="I880" s="27">
        <v>59353.29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94</v>
      </c>
      <c r="C881" s="30">
        <v>44694.683922386197</v>
      </c>
      <c r="D881" s="28" t="s">
        <v>9</v>
      </c>
      <c r="E881" s="28" t="s">
        <v>26</v>
      </c>
      <c r="F881" s="31">
        <v>98.41</v>
      </c>
      <c r="G881" s="28" t="s">
        <v>40</v>
      </c>
      <c r="H881" s="32">
        <v>556</v>
      </c>
      <c r="I881" s="33">
        <v>54715.96</v>
      </c>
      <c r="J881" s="28" t="s">
        <v>27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94</v>
      </c>
      <c r="C882" s="24">
        <v>44694.683922386503</v>
      </c>
      <c r="D882" s="22" t="s">
        <v>9</v>
      </c>
      <c r="E882" s="22" t="s">
        <v>26</v>
      </c>
      <c r="F882" s="25">
        <v>98.41</v>
      </c>
      <c r="G882" s="22" t="s">
        <v>40</v>
      </c>
      <c r="H882" s="26">
        <v>120</v>
      </c>
      <c r="I882" s="27">
        <v>11809.2</v>
      </c>
      <c r="J882" s="22" t="s">
        <v>27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94</v>
      </c>
      <c r="C883" s="30">
        <v>44694.684342601198</v>
      </c>
      <c r="D883" s="28" t="s">
        <v>9</v>
      </c>
      <c r="E883" s="28" t="s">
        <v>20</v>
      </c>
      <c r="F883" s="31">
        <v>9.3989999999999991</v>
      </c>
      <c r="G883" s="28" t="s">
        <v>40</v>
      </c>
      <c r="H883" s="32">
        <v>150</v>
      </c>
      <c r="I883" s="33">
        <v>1409.85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94</v>
      </c>
      <c r="C884" s="24">
        <v>44694.684342602202</v>
      </c>
      <c r="D884" s="22" t="s">
        <v>9</v>
      </c>
      <c r="E884" s="22" t="s">
        <v>20</v>
      </c>
      <c r="F884" s="25">
        <v>9.3989999999999991</v>
      </c>
      <c r="G884" s="22" t="s">
        <v>40</v>
      </c>
      <c r="H884" s="26">
        <v>154</v>
      </c>
      <c r="I884" s="27">
        <v>1447.45</v>
      </c>
      <c r="J884" s="22" t="s">
        <v>22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94</v>
      </c>
      <c r="C885" s="30">
        <v>44694.684342603301</v>
      </c>
      <c r="D885" s="28" t="s">
        <v>9</v>
      </c>
      <c r="E885" s="28" t="s">
        <v>20</v>
      </c>
      <c r="F885" s="31">
        <v>9.3989999999999991</v>
      </c>
      <c r="G885" s="28" t="s">
        <v>40</v>
      </c>
      <c r="H885" s="32">
        <v>495</v>
      </c>
      <c r="I885" s="33">
        <v>4652.51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94</v>
      </c>
      <c r="C886" s="24">
        <v>44694.684713464601</v>
      </c>
      <c r="D886" s="22" t="s">
        <v>9</v>
      </c>
      <c r="E886" s="22" t="s">
        <v>26</v>
      </c>
      <c r="F886" s="25">
        <v>98.35</v>
      </c>
      <c r="G886" s="22" t="s">
        <v>40</v>
      </c>
      <c r="H886" s="26">
        <v>417</v>
      </c>
      <c r="I886" s="27">
        <v>41011.949999999997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94</v>
      </c>
      <c r="C887" s="30">
        <v>44694.6847134649</v>
      </c>
      <c r="D887" s="28" t="s">
        <v>9</v>
      </c>
      <c r="E887" s="28" t="s">
        <v>26</v>
      </c>
      <c r="F887" s="31">
        <v>98.35</v>
      </c>
      <c r="G887" s="28" t="s">
        <v>40</v>
      </c>
      <c r="H887" s="32">
        <v>347</v>
      </c>
      <c r="I887" s="33">
        <v>34127.449999999997</v>
      </c>
      <c r="J887" s="28" t="s">
        <v>22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94</v>
      </c>
      <c r="C888" s="24">
        <v>44694.685519624902</v>
      </c>
      <c r="D888" s="22" t="s">
        <v>9</v>
      </c>
      <c r="E888" s="22" t="s">
        <v>26</v>
      </c>
      <c r="F888" s="25">
        <v>98.38</v>
      </c>
      <c r="G888" s="22" t="s">
        <v>40</v>
      </c>
      <c r="H888" s="26">
        <v>696</v>
      </c>
      <c r="I888" s="27">
        <v>68472.479999999996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94</v>
      </c>
      <c r="C889" s="30">
        <v>44694.685673608903</v>
      </c>
      <c r="D889" s="28" t="s">
        <v>9</v>
      </c>
      <c r="E889" s="28" t="s">
        <v>20</v>
      </c>
      <c r="F889" s="31">
        <v>9.3960000000000008</v>
      </c>
      <c r="G889" s="28" t="s">
        <v>40</v>
      </c>
      <c r="H889" s="32">
        <v>700</v>
      </c>
      <c r="I889" s="33">
        <v>6577.2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94</v>
      </c>
      <c r="C890" s="24">
        <v>44694.685673608903</v>
      </c>
      <c r="D890" s="22" t="s">
        <v>9</v>
      </c>
      <c r="E890" s="22" t="s">
        <v>20</v>
      </c>
      <c r="F890" s="25">
        <v>9.3960000000000008</v>
      </c>
      <c r="G890" s="22" t="s">
        <v>40</v>
      </c>
      <c r="H890" s="26">
        <v>66</v>
      </c>
      <c r="I890" s="27">
        <v>620.14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94</v>
      </c>
      <c r="C891" s="30">
        <v>44694.6858243139</v>
      </c>
      <c r="D891" s="28" t="s">
        <v>9</v>
      </c>
      <c r="E891" s="28" t="s">
        <v>26</v>
      </c>
      <c r="F891" s="31">
        <v>98.28</v>
      </c>
      <c r="G891" s="28" t="s">
        <v>40</v>
      </c>
      <c r="H891" s="32">
        <v>65</v>
      </c>
      <c r="I891" s="33">
        <v>6388.2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94</v>
      </c>
      <c r="C892" s="24">
        <v>44694.685824314001</v>
      </c>
      <c r="D892" s="22" t="s">
        <v>9</v>
      </c>
      <c r="E892" s="22" t="s">
        <v>26</v>
      </c>
      <c r="F892" s="25">
        <v>98.28</v>
      </c>
      <c r="G892" s="22" t="s">
        <v>40</v>
      </c>
      <c r="H892" s="26">
        <v>139</v>
      </c>
      <c r="I892" s="27">
        <v>13660.92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94</v>
      </c>
      <c r="C893" s="30">
        <v>44694.6858243303</v>
      </c>
      <c r="D893" s="28" t="s">
        <v>9</v>
      </c>
      <c r="E893" s="28" t="s">
        <v>26</v>
      </c>
      <c r="F893" s="31">
        <v>98.28</v>
      </c>
      <c r="G893" s="28" t="s">
        <v>40</v>
      </c>
      <c r="H893" s="32">
        <v>261</v>
      </c>
      <c r="I893" s="33">
        <v>25651.08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94</v>
      </c>
      <c r="C894" s="24">
        <v>44694.685824330401</v>
      </c>
      <c r="D894" s="22" t="s">
        <v>9</v>
      </c>
      <c r="E894" s="22" t="s">
        <v>26</v>
      </c>
      <c r="F894" s="25">
        <v>98.28</v>
      </c>
      <c r="G894" s="22" t="s">
        <v>40</v>
      </c>
      <c r="H894" s="26">
        <v>231</v>
      </c>
      <c r="I894" s="27">
        <v>22702.68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94</v>
      </c>
      <c r="C895" s="30">
        <v>44694.686760821598</v>
      </c>
      <c r="D895" s="28" t="s">
        <v>9</v>
      </c>
      <c r="E895" s="28" t="s">
        <v>26</v>
      </c>
      <c r="F895" s="31">
        <v>98.36</v>
      </c>
      <c r="G895" s="28" t="s">
        <v>40</v>
      </c>
      <c r="H895" s="32">
        <v>702</v>
      </c>
      <c r="I895" s="33">
        <v>69048.72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94</v>
      </c>
      <c r="C896" s="24">
        <v>44694.687014436298</v>
      </c>
      <c r="D896" s="22" t="s">
        <v>9</v>
      </c>
      <c r="E896" s="22" t="s">
        <v>20</v>
      </c>
      <c r="F896" s="25">
        <v>9.3930000000000007</v>
      </c>
      <c r="G896" s="22" t="s">
        <v>40</v>
      </c>
      <c r="H896" s="26">
        <v>835</v>
      </c>
      <c r="I896" s="27">
        <v>7843.16</v>
      </c>
      <c r="J896" s="22" t="s">
        <v>21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94</v>
      </c>
      <c r="C897" s="30">
        <v>44694.687016622003</v>
      </c>
      <c r="D897" s="28" t="s">
        <v>9</v>
      </c>
      <c r="E897" s="28" t="s">
        <v>20</v>
      </c>
      <c r="F897" s="31">
        <v>9.3919999999999995</v>
      </c>
      <c r="G897" s="28" t="s">
        <v>40</v>
      </c>
      <c r="H897" s="32">
        <v>807</v>
      </c>
      <c r="I897" s="33">
        <v>7579.34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94</v>
      </c>
      <c r="C898" s="24">
        <v>44694.687687641497</v>
      </c>
      <c r="D898" s="22" t="s">
        <v>9</v>
      </c>
      <c r="E898" s="22" t="s">
        <v>26</v>
      </c>
      <c r="F898" s="25">
        <v>98.36</v>
      </c>
      <c r="G898" s="22" t="s">
        <v>40</v>
      </c>
      <c r="H898" s="26">
        <v>615</v>
      </c>
      <c r="I898" s="27">
        <v>60491.4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94</v>
      </c>
      <c r="C899" s="30">
        <v>44694.687688180296</v>
      </c>
      <c r="D899" s="28" t="s">
        <v>9</v>
      </c>
      <c r="E899" s="28" t="s">
        <v>20</v>
      </c>
      <c r="F899" s="31">
        <v>9.3940000000000001</v>
      </c>
      <c r="G899" s="28" t="s">
        <v>40</v>
      </c>
      <c r="H899" s="32">
        <v>629</v>
      </c>
      <c r="I899" s="33">
        <v>5908.83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94</v>
      </c>
      <c r="C900" s="24">
        <v>44694.687688180602</v>
      </c>
      <c r="D900" s="22" t="s">
        <v>9</v>
      </c>
      <c r="E900" s="22" t="s">
        <v>20</v>
      </c>
      <c r="F900" s="25">
        <v>9.3940000000000001</v>
      </c>
      <c r="G900" s="22" t="s">
        <v>40</v>
      </c>
      <c r="H900" s="26">
        <v>142</v>
      </c>
      <c r="I900" s="27">
        <v>1333.95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94</v>
      </c>
      <c r="C901" s="30">
        <v>44694.688200003002</v>
      </c>
      <c r="D901" s="28" t="s">
        <v>9</v>
      </c>
      <c r="E901" s="28" t="s">
        <v>26</v>
      </c>
      <c r="F901" s="31">
        <v>98.4</v>
      </c>
      <c r="G901" s="28" t="s">
        <v>40</v>
      </c>
      <c r="H901" s="32">
        <v>209</v>
      </c>
      <c r="I901" s="33">
        <v>20565.599999999999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94</v>
      </c>
      <c r="C902" s="24">
        <v>44694.688200003598</v>
      </c>
      <c r="D902" s="22" t="s">
        <v>9</v>
      </c>
      <c r="E902" s="22" t="s">
        <v>26</v>
      </c>
      <c r="F902" s="25">
        <v>98.4</v>
      </c>
      <c r="G902" s="22" t="s">
        <v>40</v>
      </c>
      <c r="H902" s="26">
        <v>515</v>
      </c>
      <c r="I902" s="27">
        <v>5067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94</v>
      </c>
      <c r="C903" s="30">
        <v>44694.689173817802</v>
      </c>
      <c r="D903" s="28" t="s">
        <v>9</v>
      </c>
      <c r="E903" s="28" t="s">
        <v>26</v>
      </c>
      <c r="F903" s="31">
        <v>98.37</v>
      </c>
      <c r="G903" s="28" t="s">
        <v>40</v>
      </c>
      <c r="H903" s="32">
        <v>650</v>
      </c>
      <c r="I903" s="33">
        <v>63940.5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94</v>
      </c>
      <c r="C904" s="24">
        <v>44694.689749390804</v>
      </c>
      <c r="D904" s="22" t="s">
        <v>9</v>
      </c>
      <c r="E904" s="22" t="s">
        <v>20</v>
      </c>
      <c r="F904" s="25">
        <v>9.4</v>
      </c>
      <c r="G904" s="22" t="s">
        <v>40</v>
      </c>
      <c r="H904" s="26">
        <v>750</v>
      </c>
      <c r="I904" s="27">
        <v>7050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94</v>
      </c>
      <c r="C905" s="30">
        <v>44694.689758251203</v>
      </c>
      <c r="D905" s="28" t="s">
        <v>9</v>
      </c>
      <c r="E905" s="28" t="s">
        <v>26</v>
      </c>
      <c r="F905" s="31">
        <v>98.38</v>
      </c>
      <c r="G905" s="28" t="s">
        <v>40</v>
      </c>
      <c r="H905" s="32">
        <v>35</v>
      </c>
      <c r="I905" s="33">
        <v>3443.3</v>
      </c>
      <c r="J905" s="28" t="s">
        <v>24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94</v>
      </c>
      <c r="C906" s="24">
        <v>44694.689758252702</v>
      </c>
      <c r="D906" s="22" t="s">
        <v>9</v>
      </c>
      <c r="E906" s="22" t="s">
        <v>26</v>
      </c>
      <c r="F906" s="25">
        <v>98.38</v>
      </c>
      <c r="G906" s="22" t="s">
        <v>40</v>
      </c>
      <c r="H906" s="26">
        <v>13</v>
      </c>
      <c r="I906" s="27">
        <v>1278.94</v>
      </c>
      <c r="J906" s="22" t="s">
        <v>24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94</v>
      </c>
      <c r="C907" s="30">
        <v>44694.689776843603</v>
      </c>
      <c r="D907" s="28" t="s">
        <v>9</v>
      </c>
      <c r="E907" s="28" t="s">
        <v>26</v>
      </c>
      <c r="F907" s="31">
        <v>98.38</v>
      </c>
      <c r="G907" s="28" t="s">
        <v>40</v>
      </c>
      <c r="H907" s="32">
        <v>18</v>
      </c>
      <c r="I907" s="33">
        <v>1770.84</v>
      </c>
      <c r="J907" s="28" t="s">
        <v>24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94</v>
      </c>
      <c r="C908" s="24">
        <v>44694.689776845298</v>
      </c>
      <c r="D908" s="22" t="s">
        <v>9</v>
      </c>
      <c r="E908" s="22" t="s">
        <v>26</v>
      </c>
      <c r="F908" s="25">
        <v>98.38</v>
      </c>
      <c r="G908" s="22" t="s">
        <v>40</v>
      </c>
      <c r="H908" s="26">
        <v>561</v>
      </c>
      <c r="I908" s="27">
        <v>55191.18</v>
      </c>
      <c r="J908" s="22" t="s">
        <v>24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94</v>
      </c>
      <c r="C909" s="30">
        <v>44694.6898612605</v>
      </c>
      <c r="D909" s="28" t="s">
        <v>9</v>
      </c>
      <c r="E909" s="28" t="s">
        <v>26</v>
      </c>
      <c r="F909" s="31">
        <v>98.36</v>
      </c>
      <c r="G909" s="28" t="s">
        <v>40</v>
      </c>
      <c r="H909" s="32">
        <v>63</v>
      </c>
      <c r="I909" s="33">
        <v>6196.68</v>
      </c>
      <c r="J909" s="28" t="s">
        <v>22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94</v>
      </c>
      <c r="C910" s="24">
        <v>44694.689861261497</v>
      </c>
      <c r="D910" s="22" t="s">
        <v>9</v>
      </c>
      <c r="E910" s="22" t="s">
        <v>26</v>
      </c>
      <c r="F910" s="25">
        <v>98.36</v>
      </c>
      <c r="G910" s="22" t="s">
        <v>40</v>
      </c>
      <c r="H910" s="26">
        <v>540</v>
      </c>
      <c r="I910" s="27">
        <v>53114.400000000001</v>
      </c>
      <c r="J910" s="22" t="s">
        <v>22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94</v>
      </c>
      <c r="C911" s="30">
        <v>44694.689882524799</v>
      </c>
      <c r="D911" s="28" t="s">
        <v>9</v>
      </c>
      <c r="E911" s="28" t="s">
        <v>20</v>
      </c>
      <c r="F911" s="31">
        <v>9.3970000000000002</v>
      </c>
      <c r="G911" s="28" t="s">
        <v>40</v>
      </c>
      <c r="H911" s="32">
        <v>700</v>
      </c>
      <c r="I911" s="33">
        <v>6577.9</v>
      </c>
      <c r="J911" s="28" t="s">
        <v>21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94</v>
      </c>
      <c r="C912" s="24">
        <v>44694.689882524799</v>
      </c>
      <c r="D912" s="22" t="s">
        <v>9</v>
      </c>
      <c r="E912" s="22" t="s">
        <v>20</v>
      </c>
      <c r="F912" s="25">
        <v>9.3970000000000002</v>
      </c>
      <c r="G912" s="22" t="s">
        <v>40</v>
      </c>
      <c r="H912" s="26">
        <v>213</v>
      </c>
      <c r="I912" s="27">
        <v>2001.56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94</v>
      </c>
      <c r="C913" s="30">
        <v>44694.690562039599</v>
      </c>
      <c r="D913" s="28" t="s">
        <v>9</v>
      </c>
      <c r="E913" s="28" t="s">
        <v>26</v>
      </c>
      <c r="F913" s="31">
        <v>98.38</v>
      </c>
      <c r="G913" s="28" t="s">
        <v>40</v>
      </c>
      <c r="H913" s="32">
        <v>305</v>
      </c>
      <c r="I913" s="33">
        <v>30005.9</v>
      </c>
      <c r="J913" s="28" t="s">
        <v>22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94</v>
      </c>
      <c r="C914" s="24">
        <v>44694.6905620408</v>
      </c>
      <c r="D914" s="22" t="s">
        <v>9</v>
      </c>
      <c r="E914" s="22" t="s">
        <v>26</v>
      </c>
      <c r="F914" s="25">
        <v>98.38</v>
      </c>
      <c r="G914" s="22" t="s">
        <v>40</v>
      </c>
      <c r="H914" s="26">
        <v>297</v>
      </c>
      <c r="I914" s="27">
        <v>29218.86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94</v>
      </c>
      <c r="C915" s="30">
        <v>44694.691031862101</v>
      </c>
      <c r="D915" s="28" t="s">
        <v>9</v>
      </c>
      <c r="E915" s="28" t="s">
        <v>20</v>
      </c>
      <c r="F915" s="31">
        <v>9.3979999999999997</v>
      </c>
      <c r="G915" s="28" t="s">
        <v>40</v>
      </c>
      <c r="H915" s="32">
        <v>100</v>
      </c>
      <c r="I915" s="33">
        <v>939.8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94</v>
      </c>
      <c r="C916" s="24">
        <v>44694.6910318632</v>
      </c>
      <c r="D916" s="22" t="s">
        <v>9</v>
      </c>
      <c r="E916" s="22" t="s">
        <v>20</v>
      </c>
      <c r="F916" s="25">
        <v>9.3979999999999997</v>
      </c>
      <c r="G916" s="22" t="s">
        <v>40</v>
      </c>
      <c r="H916" s="26">
        <v>709</v>
      </c>
      <c r="I916" s="27">
        <v>6663.18</v>
      </c>
      <c r="J916" s="22" t="s">
        <v>22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94</v>
      </c>
      <c r="C917" s="30">
        <v>44694.691272461299</v>
      </c>
      <c r="D917" s="28" t="s">
        <v>9</v>
      </c>
      <c r="E917" s="28" t="s">
        <v>26</v>
      </c>
      <c r="F917" s="31">
        <v>98.34</v>
      </c>
      <c r="G917" s="28" t="s">
        <v>40</v>
      </c>
      <c r="H917" s="32">
        <v>648</v>
      </c>
      <c r="I917" s="33">
        <v>63724.32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94</v>
      </c>
      <c r="C918" s="24">
        <v>44694.691834582998</v>
      </c>
      <c r="D918" s="22" t="s">
        <v>9</v>
      </c>
      <c r="E918" s="22" t="s">
        <v>26</v>
      </c>
      <c r="F918" s="25">
        <v>98.33</v>
      </c>
      <c r="G918" s="22" t="s">
        <v>40</v>
      </c>
      <c r="H918" s="26">
        <v>67</v>
      </c>
      <c r="I918" s="27">
        <v>6588.11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94</v>
      </c>
      <c r="C919" s="30">
        <v>44694.691834584002</v>
      </c>
      <c r="D919" s="28" t="s">
        <v>9</v>
      </c>
      <c r="E919" s="28" t="s">
        <v>26</v>
      </c>
      <c r="F919" s="31">
        <v>98.33</v>
      </c>
      <c r="G919" s="28" t="s">
        <v>40</v>
      </c>
      <c r="H919" s="32">
        <v>616</v>
      </c>
      <c r="I919" s="33">
        <v>60571.28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94</v>
      </c>
      <c r="C920" s="24">
        <v>44694.692676116501</v>
      </c>
      <c r="D920" s="22" t="s">
        <v>9</v>
      </c>
      <c r="E920" s="22" t="s">
        <v>26</v>
      </c>
      <c r="F920" s="25">
        <v>98.43</v>
      </c>
      <c r="G920" s="22" t="s">
        <v>40</v>
      </c>
      <c r="H920" s="26">
        <v>687</v>
      </c>
      <c r="I920" s="27">
        <v>67621.41</v>
      </c>
      <c r="J920" s="22" t="s">
        <v>27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94</v>
      </c>
      <c r="C921" s="30">
        <v>44694.692676188301</v>
      </c>
      <c r="D921" s="28" t="s">
        <v>9</v>
      </c>
      <c r="E921" s="28" t="s">
        <v>20</v>
      </c>
      <c r="F921" s="31">
        <v>9.4030000000000005</v>
      </c>
      <c r="G921" s="28" t="s">
        <v>40</v>
      </c>
      <c r="H921" s="32">
        <v>818</v>
      </c>
      <c r="I921" s="33">
        <v>7691.65</v>
      </c>
      <c r="J921" s="28" t="s">
        <v>21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94</v>
      </c>
      <c r="C922" s="24">
        <v>44694.692676309904</v>
      </c>
      <c r="D922" s="22" t="s">
        <v>9</v>
      </c>
      <c r="E922" s="22" t="s">
        <v>20</v>
      </c>
      <c r="F922" s="25">
        <v>9.4030000000000005</v>
      </c>
      <c r="G922" s="22" t="s">
        <v>40</v>
      </c>
      <c r="H922" s="26">
        <v>782</v>
      </c>
      <c r="I922" s="27">
        <v>7353.15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94</v>
      </c>
      <c r="C923" s="30">
        <v>44694.6934576489</v>
      </c>
      <c r="D923" s="28" t="s">
        <v>9</v>
      </c>
      <c r="E923" s="28" t="s">
        <v>20</v>
      </c>
      <c r="F923" s="31">
        <v>9.3960000000000008</v>
      </c>
      <c r="G923" s="28" t="s">
        <v>40</v>
      </c>
      <c r="H923" s="32">
        <v>786</v>
      </c>
      <c r="I923" s="33">
        <v>7385.26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94</v>
      </c>
      <c r="C924" s="24">
        <v>44694.693458193498</v>
      </c>
      <c r="D924" s="22" t="s">
        <v>9</v>
      </c>
      <c r="E924" s="22" t="s">
        <v>26</v>
      </c>
      <c r="F924" s="25">
        <v>98.35</v>
      </c>
      <c r="G924" s="22" t="s">
        <v>40</v>
      </c>
      <c r="H924" s="26">
        <v>682</v>
      </c>
      <c r="I924" s="27">
        <v>67074.7</v>
      </c>
      <c r="J924" s="22" t="s">
        <v>23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94</v>
      </c>
      <c r="C925" s="30">
        <v>44694.694031999497</v>
      </c>
      <c r="D925" s="28" t="s">
        <v>9</v>
      </c>
      <c r="E925" s="28" t="s">
        <v>26</v>
      </c>
      <c r="F925" s="31">
        <v>98.34</v>
      </c>
      <c r="G925" s="28" t="s">
        <v>40</v>
      </c>
      <c r="H925" s="32">
        <v>601</v>
      </c>
      <c r="I925" s="33">
        <v>59102.34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94</v>
      </c>
      <c r="C926" s="24">
        <v>44694.694151776101</v>
      </c>
      <c r="D926" s="22" t="s">
        <v>9</v>
      </c>
      <c r="E926" s="22" t="s">
        <v>20</v>
      </c>
      <c r="F926" s="25">
        <v>9.3919999999999995</v>
      </c>
      <c r="G926" s="22" t="s">
        <v>40</v>
      </c>
      <c r="H926" s="26">
        <v>250</v>
      </c>
      <c r="I926" s="27">
        <v>2348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94</v>
      </c>
      <c r="C927" s="30">
        <v>44694.694153878903</v>
      </c>
      <c r="D927" s="28" t="s">
        <v>9</v>
      </c>
      <c r="E927" s="28" t="s">
        <v>20</v>
      </c>
      <c r="F927" s="31">
        <v>9.3919999999999995</v>
      </c>
      <c r="G927" s="28" t="s">
        <v>40</v>
      </c>
      <c r="H927" s="32">
        <v>75</v>
      </c>
      <c r="I927" s="33">
        <v>704.4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94</v>
      </c>
      <c r="C928" s="24">
        <v>44694.694154070399</v>
      </c>
      <c r="D928" s="22" t="s">
        <v>9</v>
      </c>
      <c r="E928" s="22" t="s">
        <v>20</v>
      </c>
      <c r="F928" s="25">
        <v>9.3919999999999995</v>
      </c>
      <c r="G928" s="22" t="s">
        <v>40</v>
      </c>
      <c r="H928" s="26">
        <v>25</v>
      </c>
      <c r="I928" s="27">
        <v>234.8</v>
      </c>
      <c r="J928" s="22" t="s">
        <v>22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94</v>
      </c>
      <c r="C929" s="30">
        <v>44694.694155274701</v>
      </c>
      <c r="D929" s="28" t="s">
        <v>9</v>
      </c>
      <c r="E929" s="28" t="s">
        <v>20</v>
      </c>
      <c r="F929" s="31">
        <v>9.3919999999999995</v>
      </c>
      <c r="G929" s="28" t="s">
        <v>40</v>
      </c>
      <c r="H929" s="32">
        <v>196</v>
      </c>
      <c r="I929" s="33">
        <v>1840.83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94</v>
      </c>
      <c r="C930" s="24">
        <v>44694.694155275698</v>
      </c>
      <c r="D930" s="22" t="s">
        <v>9</v>
      </c>
      <c r="E930" s="22" t="s">
        <v>20</v>
      </c>
      <c r="F930" s="25">
        <v>9.3919999999999995</v>
      </c>
      <c r="G930" s="22" t="s">
        <v>40</v>
      </c>
      <c r="H930" s="26">
        <v>61</v>
      </c>
      <c r="I930" s="27">
        <v>572.91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94</v>
      </c>
      <c r="C931" s="30">
        <v>44694.694155275902</v>
      </c>
      <c r="D931" s="28" t="s">
        <v>9</v>
      </c>
      <c r="E931" s="28" t="s">
        <v>20</v>
      </c>
      <c r="F931" s="31">
        <v>9.3919999999999995</v>
      </c>
      <c r="G931" s="28" t="s">
        <v>40</v>
      </c>
      <c r="H931" s="32">
        <v>196</v>
      </c>
      <c r="I931" s="33">
        <v>1840.83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94</v>
      </c>
      <c r="C932" s="24">
        <v>44694.694689003103</v>
      </c>
      <c r="D932" s="22" t="s">
        <v>9</v>
      </c>
      <c r="E932" s="22" t="s">
        <v>26</v>
      </c>
      <c r="F932" s="25">
        <v>98.33</v>
      </c>
      <c r="G932" s="22" t="s">
        <v>40</v>
      </c>
      <c r="H932" s="26">
        <v>617</v>
      </c>
      <c r="I932" s="27">
        <v>60669.61</v>
      </c>
      <c r="J932" s="22" t="s">
        <v>27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94</v>
      </c>
      <c r="C933" s="30">
        <v>44694.695329387898</v>
      </c>
      <c r="D933" s="28" t="s">
        <v>9</v>
      </c>
      <c r="E933" s="28" t="s">
        <v>20</v>
      </c>
      <c r="F933" s="31">
        <v>9.3960000000000008</v>
      </c>
      <c r="G933" s="28" t="s">
        <v>40</v>
      </c>
      <c r="H933" s="32">
        <v>777</v>
      </c>
      <c r="I933" s="33">
        <v>7300.69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94</v>
      </c>
      <c r="C934" s="24">
        <v>44694.695549682801</v>
      </c>
      <c r="D934" s="22" t="s">
        <v>9</v>
      </c>
      <c r="E934" s="22" t="s">
        <v>26</v>
      </c>
      <c r="F934" s="25">
        <v>98.34</v>
      </c>
      <c r="G934" s="22" t="s">
        <v>40</v>
      </c>
      <c r="H934" s="26">
        <v>698</v>
      </c>
      <c r="I934" s="27">
        <v>68641.320000000007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94</v>
      </c>
      <c r="C935" s="30">
        <v>44694.695693459398</v>
      </c>
      <c r="D935" s="28" t="s">
        <v>9</v>
      </c>
      <c r="E935" s="28" t="s">
        <v>20</v>
      </c>
      <c r="F935" s="31">
        <v>9.3940000000000001</v>
      </c>
      <c r="G935" s="28" t="s">
        <v>40</v>
      </c>
      <c r="H935" s="32">
        <v>748</v>
      </c>
      <c r="I935" s="33">
        <v>7026.71</v>
      </c>
      <c r="J935" s="28" t="s">
        <v>21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94</v>
      </c>
      <c r="C936" s="24">
        <v>44694.695870480296</v>
      </c>
      <c r="D936" s="22" t="s">
        <v>9</v>
      </c>
      <c r="E936" s="22" t="s">
        <v>26</v>
      </c>
      <c r="F936" s="25">
        <v>98.32</v>
      </c>
      <c r="G936" s="22" t="s">
        <v>40</v>
      </c>
      <c r="H936" s="26">
        <v>62</v>
      </c>
      <c r="I936" s="27">
        <v>6095.84</v>
      </c>
      <c r="J936" s="22" t="s">
        <v>24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94</v>
      </c>
      <c r="C937" s="30">
        <v>44694.695870481803</v>
      </c>
      <c r="D937" s="28" t="s">
        <v>9</v>
      </c>
      <c r="E937" s="28" t="s">
        <v>26</v>
      </c>
      <c r="F937" s="31">
        <v>98.32</v>
      </c>
      <c r="G937" s="28" t="s">
        <v>40</v>
      </c>
      <c r="H937" s="32">
        <v>15</v>
      </c>
      <c r="I937" s="33">
        <v>1474.8</v>
      </c>
      <c r="J937" s="28" t="s">
        <v>24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94</v>
      </c>
      <c r="C938" s="24">
        <v>44694.695870483098</v>
      </c>
      <c r="D938" s="22" t="s">
        <v>9</v>
      </c>
      <c r="E938" s="22" t="s">
        <v>26</v>
      </c>
      <c r="F938" s="25">
        <v>98.32</v>
      </c>
      <c r="G938" s="22" t="s">
        <v>40</v>
      </c>
      <c r="H938" s="26">
        <v>22</v>
      </c>
      <c r="I938" s="27">
        <v>2163.04</v>
      </c>
      <c r="J938" s="22" t="s">
        <v>24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94</v>
      </c>
      <c r="C939" s="30">
        <v>44694.695967220097</v>
      </c>
      <c r="D939" s="28" t="s">
        <v>9</v>
      </c>
      <c r="E939" s="28" t="s">
        <v>26</v>
      </c>
      <c r="F939" s="31">
        <v>98.31</v>
      </c>
      <c r="G939" s="28" t="s">
        <v>40</v>
      </c>
      <c r="H939" s="32">
        <v>595</v>
      </c>
      <c r="I939" s="33">
        <v>58494.45</v>
      </c>
      <c r="J939" s="28" t="s">
        <v>24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94</v>
      </c>
      <c r="C940" s="24">
        <v>44694.696583440797</v>
      </c>
      <c r="D940" s="22" t="s">
        <v>9</v>
      </c>
      <c r="E940" s="22" t="s">
        <v>20</v>
      </c>
      <c r="F940" s="25">
        <v>9.3879999999999999</v>
      </c>
      <c r="G940" s="22" t="s">
        <v>40</v>
      </c>
      <c r="H940" s="26">
        <v>500</v>
      </c>
      <c r="I940" s="27">
        <v>4694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94</v>
      </c>
      <c r="C941" s="30">
        <v>44694.696762458698</v>
      </c>
      <c r="D941" s="28" t="s">
        <v>9</v>
      </c>
      <c r="E941" s="28" t="s">
        <v>26</v>
      </c>
      <c r="F941" s="31">
        <v>98.26</v>
      </c>
      <c r="G941" s="28" t="s">
        <v>40</v>
      </c>
      <c r="H941" s="32">
        <v>667</v>
      </c>
      <c r="I941" s="33">
        <v>65539.42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94</v>
      </c>
      <c r="C942" s="24">
        <v>44694.697167810802</v>
      </c>
      <c r="D942" s="22" t="s">
        <v>9</v>
      </c>
      <c r="E942" s="22" t="s">
        <v>26</v>
      </c>
      <c r="F942" s="25">
        <v>98.22</v>
      </c>
      <c r="G942" s="22" t="s">
        <v>40</v>
      </c>
      <c r="H942" s="26">
        <v>41</v>
      </c>
      <c r="I942" s="27">
        <v>4027.02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94</v>
      </c>
      <c r="C943" s="30">
        <v>44694.697167811901</v>
      </c>
      <c r="D943" s="28" t="s">
        <v>9</v>
      </c>
      <c r="E943" s="28" t="s">
        <v>26</v>
      </c>
      <c r="F943" s="31">
        <v>98.22</v>
      </c>
      <c r="G943" s="28" t="s">
        <v>40</v>
      </c>
      <c r="H943" s="32">
        <v>395</v>
      </c>
      <c r="I943" s="33">
        <v>38796.9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94</v>
      </c>
      <c r="C944" s="24">
        <v>44694.697167812497</v>
      </c>
      <c r="D944" s="22" t="s">
        <v>9</v>
      </c>
      <c r="E944" s="22" t="s">
        <v>26</v>
      </c>
      <c r="F944" s="25">
        <v>98.22</v>
      </c>
      <c r="G944" s="22" t="s">
        <v>40</v>
      </c>
      <c r="H944" s="26">
        <v>74</v>
      </c>
      <c r="I944" s="27">
        <v>7268.28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94</v>
      </c>
      <c r="C945" s="30">
        <v>44694.697167812999</v>
      </c>
      <c r="D945" s="28" t="s">
        <v>9</v>
      </c>
      <c r="E945" s="28" t="s">
        <v>26</v>
      </c>
      <c r="F945" s="31">
        <v>98.22</v>
      </c>
      <c r="G945" s="28" t="s">
        <v>40</v>
      </c>
      <c r="H945" s="32">
        <v>123</v>
      </c>
      <c r="I945" s="33">
        <v>12081.06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94</v>
      </c>
      <c r="C946" s="24">
        <v>44694.697186417798</v>
      </c>
      <c r="D946" s="22" t="s">
        <v>9</v>
      </c>
      <c r="E946" s="22" t="s">
        <v>26</v>
      </c>
      <c r="F946" s="25">
        <v>98.2</v>
      </c>
      <c r="G946" s="22" t="s">
        <v>40</v>
      </c>
      <c r="H946" s="26">
        <v>69</v>
      </c>
      <c r="I946" s="27">
        <v>6775.8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94</v>
      </c>
      <c r="C947" s="30">
        <v>44694.697862442597</v>
      </c>
      <c r="D947" s="28" t="s">
        <v>9</v>
      </c>
      <c r="E947" s="28" t="s">
        <v>26</v>
      </c>
      <c r="F947" s="31">
        <v>98.22</v>
      </c>
      <c r="G947" s="28" t="s">
        <v>40</v>
      </c>
      <c r="H947" s="32">
        <v>25</v>
      </c>
      <c r="I947" s="33">
        <v>2455.5</v>
      </c>
      <c r="J947" s="28" t="s">
        <v>23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94</v>
      </c>
      <c r="C948" s="24">
        <v>44694.697983170699</v>
      </c>
      <c r="D948" s="22" t="s">
        <v>9</v>
      </c>
      <c r="E948" s="22" t="s">
        <v>26</v>
      </c>
      <c r="F948" s="25">
        <v>98.21</v>
      </c>
      <c r="G948" s="22" t="s">
        <v>40</v>
      </c>
      <c r="H948" s="26">
        <v>602</v>
      </c>
      <c r="I948" s="27">
        <v>59122.42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94</v>
      </c>
      <c r="C949" s="30">
        <v>44694.697983182399</v>
      </c>
      <c r="D949" s="28" t="s">
        <v>9</v>
      </c>
      <c r="E949" s="28" t="s">
        <v>20</v>
      </c>
      <c r="F949" s="31">
        <v>9.3789999999999996</v>
      </c>
      <c r="G949" s="28" t="s">
        <v>40</v>
      </c>
      <c r="H949" s="32">
        <v>854</v>
      </c>
      <c r="I949" s="33">
        <v>8009.67</v>
      </c>
      <c r="J949" s="28" t="s">
        <v>23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94</v>
      </c>
      <c r="C950" s="24">
        <v>44694.697983423001</v>
      </c>
      <c r="D950" s="22" t="s">
        <v>9</v>
      </c>
      <c r="E950" s="22" t="s">
        <v>20</v>
      </c>
      <c r="F950" s="25">
        <v>9.3780000000000001</v>
      </c>
      <c r="G950" s="22" t="s">
        <v>40</v>
      </c>
      <c r="H950" s="26">
        <v>804</v>
      </c>
      <c r="I950" s="27">
        <v>7539.91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94</v>
      </c>
      <c r="C951" s="30">
        <v>44694.699552667997</v>
      </c>
      <c r="D951" s="28" t="s">
        <v>9</v>
      </c>
      <c r="E951" s="28" t="s">
        <v>26</v>
      </c>
      <c r="F951" s="31">
        <v>98.21</v>
      </c>
      <c r="G951" s="28" t="s">
        <v>40</v>
      </c>
      <c r="H951" s="32">
        <v>637</v>
      </c>
      <c r="I951" s="33">
        <v>62559.77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94</v>
      </c>
      <c r="C952" s="24">
        <v>44694.699552723403</v>
      </c>
      <c r="D952" s="22" t="s">
        <v>9</v>
      </c>
      <c r="E952" s="22" t="s">
        <v>26</v>
      </c>
      <c r="F952" s="25">
        <v>98.21</v>
      </c>
      <c r="G952" s="22" t="s">
        <v>40</v>
      </c>
      <c r="H952" s="26">
        <v>609</v>
      </c>
      <c r="I952" s="27">
        <v>59809.89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94</v>
      </c>
      <c r="C953" s="30">
        <v>44694.699552723403</v>
      </c>
      <c r="D953" s="28" t="s">
        <v>9</v>
      </c>
      <c r="E953" s="28" t="s">
        <v>26</v>
      </c>
      <c r="F953" s="31">
        <v>98.21</v>
      </c>
      <c r="G953" s="28" t="s">
        <v>40</v>
      </c>
      <c r="H953" s="32">
        <v>643</v>
      </c>
      <c r="I953" s="33">
        <v>63149.03</v>
      </c>
      <c r="J953" s="28" t="s">
        <v>27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94</v>
      </c>
      <c r="C954" s="24">
        <v>44694.699986581101</v>
      </c>
      <c r="D954" s="22" t="s">
        <v>9</v>
      </c>
      <c r="E954" s="22" t="s">
        <v>20</v>
      </c>
      <c r="F954" s="25">
        <v>9.3789999999999996</v>
      </c>
      <c r="G954" s="22" t="s">
        <v>40</v>
      </c>
      <c r="H954" s="26">
        <v>100</v>
      </c>
      <c r="I954" s="27">
        <v>937.9</v>
      </c>
      <c r="J954" s="22" t="s">
        <v>22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94</v>
      </c>
      <c r="C955" s="30">
        <v>44694.6999914837</v>
      </c>
      <c r="D955" s="28" t="s">
        <v>9</v>
      </c>
      <c r="E955" s="28" t="s">
        <v>20</v>
      </c>
      <c r="F955" s="31">
        <v>9.3789999999999996</v>
      </c>
      <c r="G955" s="28" t="s">
        <v>40</v>
      </c>
      <c r="H955" s="32">
        <v>100</v>
      </c>
      <c r="I955" s="33">
        <v>937.9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94</v>
      </c>
      <c r="C956" s="24">
        <v>44694.699991485002</v>
      </c>
      <c r="D956" s="22" t="s">
        <v>9</v>
      </c>
      <c r="E956" s="22" t="s">
        <v>20</v>
      </c>
      <c r="F956" s="25">
        <v>9.3789999999999996</v>
      </c>
      <c r="G956" s="22" t="s">
        <v>40</v>
      </c>
      <c r="H956" s="26">
        <v>578</v>
      </c>
      <c r="I956" s="27">
        <v>5421.06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94</v>
      </c>
      <c r="C957" s="30">
        <v>44694.699991614798</v>
      </c>
      <c r="D957" s="28" t="s">
        <v>9</v>
      </c>
      <c r="E957" s="28" t="s">
        <v>20</v>
      </c>
      <c r="F957" s="31">
        <v>9.3780000000000001</v>
      </c>
      <c r="G957" s="28" t="s">
        <v>40</v>
      </c>
      <c r="H957" s="32">
        <v>144</v>
      </c>
      <c r="I957" s="33">
        <v>1350.43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94</v>
      </c>
      <c r="C958" s="24">
        <v>44694.700120159003</v>
      </c>
      <c r="D958" s="22" t="s">
        <v>9</v>
      </c>
      <c r="E958" s="22" t="s">
        <v>20</v>
      </c>
      <c r="F958" s="25">
        <v>9.3740000000000006</v>
      </c>
      <c r="G958" s="22" t="s">
        <v>40</v>
      </c>
      <c r="H958" s="26">
        <v>755</v>
      </c>
      <c r="I958" s="27">
        <v>7077.37</v>
      </c>
      <c r="J958" s="22" t="s">
        <v>21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94</v>
      </c>
      <c r="C959" s="30">
        <v>44694.700120403897</v>
      </c>
      <c r="D959" s="28" t="s">
        <v>9</v>
      </c>
      <c r="E959" s="28" t="s">
        <v>26</v>
      </c>
      <c r="F959" s="31">
        <v>98.11</v>
      </c>
      <c r="G959" s="28" t="s">
        <v>40</v>
      </c>
      <c r="H959" s="32">
        <v>670</v>
      </c>
      <c r="I959" s="33">
        <v>65733.7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94</v>
      </c>
      <c r="C960" s="24">
        <v>44694.700965503602</v>
      </c>
      <c r="D960" s="22" t="s">
        <v>9</v>
      </c>
      <c r="E960" s="22" t="s">
        <v>26</v>
      </c>
      <c r="F960" s="25">
        <v>98.17</v>
      </c>
      <c r="G960" s="22" t="s">
        <v>40</v>
      </c>
      <c r="H960" s="26">
        <v>681</v>
      </c>
      <c r="I960" s="27">
        <v>66853.77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94</v>
      </c>
      <c r="C961" s="30">
        <v>44694.701469212203</v>
      </c>
      <c r="D961" s="28" t="s">
        <v>9</v>
      </c>
      <c r="E961" s="28" t="s">
        <v>20</v>
      </c>
      <c r="F961" s="31">
        <v>9.3810000000000002</v>
      </c>
      <c r="G961" s="28" t="s">
        <v>40</v>
      </c>
      <c r="H961" s="32">
        <v>30</v>
      </c>
      <c r="I961" s="33">
        <v>281.43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94</v>
      </c>
      <c r="C962" s="24">
        <v>44694.701469549298</v>
      </c>
      <c r="D962" s="22" t="s">
        <v>9</v>
      </c>
      <c r="E962" s="22" t="s">
        <v>26</v>
      </c>
      <c r="F962" s="25">
        <v>98.2</v>
      </c>
      <c r="G962" s="22" t="s">
        <v>40</v>
      </c>
      <c r="H962" s="26">
        <v>648</v>
      </c>
      <c r="I962" s="27">
        <v>63633.599999999999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94</v>
      </c>
      <c r="C963" s="30">
        <v>44694.702346974504</v>
      </c>
      <c r="D963" s="28" t="s">
        <v>9</v>
      </c>
      <c r="E963" s="28" t="s">
        <v>26</v>
      </c>
      <c r="F963" s="31">
        <v>98.18</v>
      </c>
      <c r="G963" s="28" t="s">
        <v>40</v>
      </c>
      <c r="H963" s="32">
        <v>710</v>
      </c>
      <c r="I963" s="33">
        <v>69707.8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94</v>
      </c>
      <c r="C964" s="24">
        <v>44694.702662671501</v>
      </c>
      <c r="D964" s="22" t="s">
        <v>9</v>
      </c>
      <c r="E964" s="22" t="s">
        <v>20</v>
      </c>
      <c r="F964" s="25">
        <v>9.3780000000000001</v>
      </c>
      <c r="G964" s="22" t="s">
        <v>40</v>
      </c>
      <c r="H964" s="26">
        <v>1051</v>
      </c>
      <c r="I964" s="27">
        <v>9856.2800000000007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94</v>
      </c>
      <c r="C965" s="30">
        <v>44694.702662671501</v>
      </c>
      <c r="D965" s="28" t="s">
        <v>9</v>
      </c>
      <c r="E965" s="28" t="s">
        <v>20</v>
      </c>
      <c r="F965" s="31">
        <v>9.3780000000000001</v>
      </c>
      <c r="G965" s="28" t="s">
        <v>40</v>
      </c>
      <c r="H965" s="32">
        <v>780</v>
      </c>
      <c r="I965" s="33">
        <v>7314.84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94</v>
      </c>
      <c r="C966" s="24">
        <v>44694.7026626718</v>
      </c>
      <c r="D966" s="22" t="s">
        <v>9</v>
      </c>
      <c r="E966" s="22" t="s">
        <v>20</v>
      </c>
      <c r="F966" s="25">
        <v>9.3780000000000001</v>
      </c>
      <c r="G966" s="22" t="s">
        <v>40</v>
      </c>
      <c r="H966" s="26">
        <v>235</v>
      </c>
      <c r="I966" s="27">
        <v>2203.83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94</v>
      </c>
      <c r="C967" s="30">
        <v>44694.7026648135</v>
      </c>
      <c r="D967" s="28" t="s">
        <v>9</v>
      </c>
      <c r="E967" s="28" t="s">
        <v>26</v>
      </c>
      <c r="F967" s="31">
        <v>98.18</v>
      </c>
      <c r="G967" s="28" t="s">
        <v>40</v>
      </c>
      <c r="H967" s="32">
        <v>736</v>
      </c>
      <c r="I967" s="33">
        <v>72260.479999999996</v>
      </c>
      <c r="J967" s="28" t="s">
        <v>27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94</v>
      </c>
      <c r="C968" s="24">
        <v>44694.702846594097</v>
      </c>
      <c r="D968" s="22" t="s">
        <v>9</v>
      </c>
      <c r="E968" s="22" t="s">
        <v>20</v>
      </c>
      <c r="F968" s="25">
        <v>9.3759999999999994</v>
      </c>
      <c r="G968" s="22" t="s">
        <v>40</v>
      </c>
      <c r="H968" s="26">
        <v>200</v>
      </c>
      <c r="I968" s="27">
        <v>1875.2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94</v>
      </c>
      <c r="C969" s="30">
        <v>44694.702846595101</v>
      </c>
      <c r="D969" s="28" t="s">
        <v>9</v>
      </c>
      <c r="E969" s="28" t="s">
        <v>20</v>
      </c>
      <c r="F969" s="31">
        <v>9.3759999999999994</v>
      </c>
      <c r="G969" s="28" t="s">
        <v>40</v>
      </c>
      <c r="H969" s="32">
        <v>812</v>
      </c>
      <c r="I969" s="33">
        <v>7613.31</v>
      </c>
      <c r="J969" s="28" t="s">
        <v>22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94</v>
      </c>
      <c r="C970" s="24">
        <v>44694.703626926603</v>
      </c>
      <c r="D970" s="22" t="s">
        <v>9</v>
      </c>
      <c r="E970" s="22" t="s">
        <v>26</v>
      </c>
      <c r="F970" s="25">
        <v>98.19</v>
      </c>
      <c r="G970" s="22" t="s">
        <v>40</v>
      </c>
      <c r="H970" s="26">
        <v>217</v>
      </c>
      <c r="I970" s="27">
        <v>21307.23</v>
      </c>
      <c r="J970" s="22" t="s">
        <v>27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94</v>
      </c>
      <c r="C971" s="30">
        <v>44694.704256575598</v>
      </c>
      <c r="D971" s="28" t="s">
        <v>9</v>
      </c>
      <c r="E971" s="28" t="s">
        <v>20</v>
      </c>
      <c r="F971" s="31">
        <v>9.3780000000000001</v>
      </c>
      <c r="G971" s="28" t="s">
        <v>40</v>
      </c>
      <c r="H971" s="32">
        <v>230</v>
      </c>
      <c r="I971" s="33">
        <v>2156.94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94</v>
      </c>
      <c r="C972" s="24">
        <v>44694.704256775003</v>
      </c>
      <c r="D972" s="22" t="s">
        <v>9</v>
      </c>
      <c r="E972" s="22" t="s">
        <v>20</v>
      </c>
      <c r="F972" s="25">
        <v>9.3780000000000001</v>
      </c>
      <c r="G972" s="22" t="s">
        <v>40</v>
      </c>
      <c r="H972" s="26">
        <v>666</v>
      </c>
      <c r="I972" s="27">
        <v>6245.75</v>
      </c>
      <c r="J972" s="22" t="s">
        <v>21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94</v>
      </c>
      <c r="C973" s="30">
        <v>44694.704256775804</v>
      </c>
      <c r="D973" s="28" t="s">
        <v>9</v>
      </c>
      <c r="E973" s="28" t="s">
        <v>26</v>
      </c>
      <c r="F973" s="31">
        <v>98.19</v>
      </c>
      <c r="G973" s="28" t="s">
        <v>40</v>
      </c>
      <c r="H973" s="32">
        <v>373</v>
      </c>
      <c r="I973" s="33">
        <v>36624.870000000003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94</v>
      </c>
      <c r="C974" s="24">
        <v>44694.704256776</v>
      </c>
      <c r="D974" s="22" t="s">
        <v>9</v>
      </c>
      <c r="E974" s="22" t="s">
        <v>26</v>
      </c>
      <c r="F974" s="25">
        <v>98.19</v>
      </c>
      <c r="G974" s="22" t="s">
        <v>40</v>
      </c>
      <c r="H974" s="26">
        <v>226</v>
      </c>
      <c r="I974" s="27">
        <v>22190.94</v>
      </c>
      <c r="J974" s="22" t="s">
        <v>27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94</v>
      </c>
      <c r="C975" s="30">
        <v>44694.704256872901</v>
      </c>
      <c r="D975" s="28" t="s">
        <v>9</v>
      </c>
      <c r="E975" s="28" t="s">
        <v>26</v>
      </c>
      <c r="F975" s="31">
        <v>98.19</v>
      </c>
      <c r="G975" s="28" t="s">
        <v>40</v>
      </c>
      <c r="H975" s="32">
        <v>636</v>
      </c>
      <c r="I975" s="33">
        <v>62448.84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94</v>
      </c>
      <c r="C976" s="24">
        <v>44694.7050145463</v>
      </c>
      <c r="D976" s="22" t="s">
        <v>9</v>
      </c>
      <c r="E976" s="22" t="s">
        <v>26</v>
      </c>
      <c r="F976" s="25">
        <v>98.17</v>
      </c>
      <c r="G976" s="22" t="s">
        <v>40</v>
      </c>
      <c r="H976" s="26">
        <v>325</v>
      </c>
      <c r="I976" s="27">
        <v>31905.25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94</v>
      </c>
      <c r="C977" s="30">
        <v>44694.7050145463</v>
      </c>
      <c r="D977" s="28" t="s">
        <v>9</v>
      </c>
      <c r="E977" s="28" t="s">
        <v>26</v>
      </c>
      <c r="F977" s="31">
        <v>98.17</v>
      </c>
      <c r="G977" s="28" t="s">
        <v>40</v>
      </c>
      <c r="H977" s="32">
        <v>213</v>
      </c>
      <c r="I977" s="33">
        <v>20910.21</v>
      </c>
      <c r="J977" s="28" t="s">
        <v>22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94</v>
      </c>
      <c r="C978" s="24">
        <v>44694.705014549399</v>
      </c>
      <c r="D978" s="22" t="s">
        <v>9</v>
      </c>
      <c r="E978" s="22" t="s">
        <v>26</v>
      </c>
      <c r="F978" s="25">
        <v>98.17</v>
      </c>
      <c r="G978" s="22" t="s">
        <v>40</v>
      </c>
      <c r="H978" s="26">
        <v>176</v>
      </c>
      <c r="I978" s="27">
        <v>17277.919999999998</v>
      </c>
      <c r="J978" s="22" t="s">
        <v>23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94</v>
      </c>
      <c r="C979" s="30">
        <v>44694.705022357797</v>
      </c>
      <c r="D979" s="28" t="s">
        <v>9</v>
      </c>
      <c r="E979" s="28" t="s">
        <v>20</v>
      </c>
      <c r="F979" s="31">
        <v>9.3740000000000006</v>
      </c>
      <c r="G979" s="28" t="s">
        <v>40</v>
      </c>
      <c r="H979" s="32">
        <v>802</v>
      </c>
      <c r="I979" s="33">
        <v>7517.95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94</v>
      </c>
      <c r="C980" s="24">
        <v>44694.706099530798</v>
      </c>
      <c r="D980" s="22" t="s">
        <v>9</v>
      </c>
      <c r="E980" s="22" t="s">
        <v>26</v>
      </c>
      <c r="F980" s="25">
        <v>98.21</v>
      </c>
      <c r="G980" s="22" t="s">
        <v>40</v>
      </c>
      <c r="H980" s="26">
        <v>624</v>
      </c>
      <c r="I980" s="27">
        <v>61283.040000000001</v>
      </c>
      <c r="J980" s="22" t="s">
        <v>27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94</v>
      </c>
      <c r="C981" s="30">
        <v>44694.706099530798</v>
      </c>
      <c r="D981" s="28" t="s">
        <v>9</v>
      </c>
      <c r="E981" s="28" t="s">
        <v>26</v>
      </c>
      <c r="F981" s="31">
        <v>98.21</v>
      </c>
      <c r="G981" s="28" t="s">
        <v>40</v>
      </c>
      <c r="H981" s="32">
        <v>646</v>
      </c>
      <c r="I981" s="33">
        <v>63443.66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94</v>
      </c>
      <c r="C982" s="24">
        <v>44694.706486180701</v>
      </c>
      <c r="D982" s="22" t="s">
        <v>9</v>
      </c>
      <c r="E982" s="22" t="s">
        <v>20</v>
      </c>
      <c r="F982" s="25">
        <v>9.3810000000000002</v>
      </c>
      <c r="G982" s="22" t="s">
        <v>40</v>
      </c>
      <c r="H982" s="26">
        <v>99</v>
      </c>
      <c r="I982" s="27">
        <v>928.72</v>
      </c>
      <c r="J982" s="22" t="s">
        <v>22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94</v>
      </c>
      <c r="C983" s="30">
        <v>44694.7064861818</v>
      </c>
      <c r="D983" s="28" t="s">
        <v>9</v>
      </c>
      <c r="E983" s="28" t="s">
        <v>20</v>
      </c>
      <c r="F983" s="31">
        <v>9.3810000000000002</v>
      </c>
      <c r="G983" s="28" t="s">
        <v>40</v>
      </c>
      <c r="H983" s="32">
        <v>815</v>
      </c>
      <c r="I983" s="33">
        <v>7645.52</v>
      </c>
      <c r="J983" s="28" t="s">
        <v>22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94</v>
      </c>
      <c r="C984" s="24">
        <v>44694.706735409498</v>
      </c>
      <c r="D984" s="22" t="s">
        <v>9</v>
      </c>
      <c r="E984" s="22" t="s">
        <v>26</v>
      </c>
      <c r="F984" s="25">
        <v>98.23</v>
      </c>
      <c r="G984" s="22" t="s">
        <v>40</v>
      </c>
      <c r="H984" s="26">
        <v>628</v>
      </c>
      <c r="I984" s="27">
        <v>61688.44</v>
      </c>
      <c r="J984" s="22" t="s">
        <v>27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94</v>
      </c>
      <c r="C985" s="30">
        <v>44694.707234737398</v>
      </c>
      <c r="D985" s="28" t="s">
        <v>9</v>
      </c>
      <c r="E985" s="28" t="s">
        <v>20</v>
      </c>
      <c r="F985" s="31">
        <v>9.3800000000000008</v>
      </c>
      <c r="G985" s="28" t="s">
        <v>40</v>
      </c>
      <c r="H985" s="32">
        <v>569</v>
      </c>
      <c r="I985" s="33">
        <v>5337.22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94</v>
      </c>
      <c r="C986" s="24">
        <v>44694.7072360495</v>
      </c>
      <c r="D986" s="22" t="s">
        <v>9</v>
      </c>
      <c r="E986" s="22" t="s">
        <v>20</v>
      </c>
      <c r="F986" s="25">
        <v>9.3800000000000008</v>
      </c>
      <c r="G986" s="22" t="s">
        <v>40</v>
      </c>
      <c r="H986" s="26">
        <v>330</v>
      </c>
      <c r="I986" s="27">
        <v>3095.4</v>
      </c>
      <c r="J986" s="22" t="s">
        <v>23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94</v>
      </c>
      <c r="C987" s="30">
        <v>44694.707292264698</v>
      </c>
      <c r="D987" s="28" t="s">
        <v>9</v>
      </c>
      <c r="E987" s="28" t="s">
        <v>20</v>
      </c>
      <c r="F987" s="31">
        <v>9.3780000000000001</v>
      </c>
      <c r="G987" s="28" t="s">
        <v>40</v>
      </c>
      <c r="H987" s="32">
        <v>778</v>
      </c>
      <c r="I987" s="33">
        <v>7296.08</v>
      </c>
      <c r="J987" s="28" t="s">
        <v>23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94</v>
      </c>
      <c r="C988" s="24">
        <v>44694.707989488103</v>
      </c>
      <c r="D988" s="22" t="s">
        <v>9</v>
      </c>
      <c r="E988" s="22" t="s">
        <v>26</v>
      </c>
      <c r="F988" s="25">
        <v>98.29</v>
      </c>
      <c r="G988" s="22" t="s">
        <v>40</v>
      </c>
      <c r="H988" s="26">
        <v>711</v>
      </c>
      <c r="I988" s="27">
        <v>69884.19</v>
      </c>
      <c r="J988" s="22" t="s">
        <v>22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94</v>
      </c>
      <c r="C989" s="30">
        <v>44694.708000966297</v>
      </c>
      <c r="D989" s="28" t="s">
        <v>9</v>
      </c>
      <c r="E989" s="28" t="s">
        <v>20</v>
      </c>
      <c r="F989" s="31">
        <v>9.3849999999999998</v>
      </c>
      <c r="G989" s="28" t="s">
        <v>40</v>
      </c>
      <c r="H989" s="32">
        <v>746</v>
      </c>
      <c r="I989" s="33">
        <v>7001.21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94</v>
      </c>
      <c r="C990" s="24">
        <v>44694.708176450004</v>
      </c>
      <c r="D990" s="22" t="s">
        <v>9</v>
      </c>
      <c r="E990" s="22" t="s">
        <v>26</v>
      </c>
      <c r="F990" s="25">
        <v>98.22</v>
      </c>
      <c r="G990" s="22" t="s">
        <v>40</v>
      </c>
      <c r="H990" s="26">
        <v>623</v>
      </c>
      <c r="I990" s="27">
        <v>61191.06</v>
      </c>
      <c r="J990" s="22" t="s">
        <v>27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94</v>
      </c>
      <c r="C991" s="30">
        <v>44694.709158803198</v>
      </c>
      <c r="D991" s="28" t="s">
        <v>9</v>
      </c>
      <c r="E991" s="28" t="s">
        <v>26</v>
      </c>
      <c r="F991" s="31">
        <v>98.24</v>
      </c>
      <c r="G991" s="28" t="s">
        <v>40</v>
      </c>
      <c r="H991" s="32">
        <v>598</v>
      </c>
      <c r="I991" s="33">
        <v>58747.519999999997</v>
      </c>
      <c r="J991" s="28" t="s">
        <v>27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94</v>
      </c>
      <c r="C992" s="24">
        <v>44694.7091589103</v>
      </c>
      <c r="D992" s="22" t="s">
        <v>9</v>
      </c>
      <c r="E992" s="22" t="s">
        <v>26</v>
      </c>
      <c r="F992" s="25">
        <v>98.24</v>
      </c>
      <c r="G992" s="22" t="s">
        <v>40</v>
      </c>
      <c r="H992" s="26">
        <v>342</v>
      </c>
      <c r="I992" s="27">
        <v>33598.080000000002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94</v>
      </c>
      <c r="C993" s="30">
        <v>44694.709159042097</v>
      </c>
      <c r="D993" s="28" t="s">
        <v>9</v>
      </c>
      <c r="E993" s="28" t="s">
        <v>26</v>
      </c>
      <c r="F993" s="31">
        <v>98.24</v>
      </c>
      <c r="G993" s="28" t="s">
        <v>40</v>
      </c>
      <c r="H993" s="32">
        <v>341</v>
      </c>
      <c r="I993" s="33">
        <v>33499.839999999997</v>
      </c>
      <c r="J993" s="28" t="s">
        <v>27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94</v>
      </c>
      <c r="C994" s="24">
        <v>44694.7091592863</v>
      </c>
      <c r="D994" s="22" t="s">
        <v>9</v>
      </c>
      <c r="E994" s="22" t="s">
        <v>26</v>
      </c>
      <c r="F994" s="25">
        <v>98.24</v>
      </c>
      <c r="G994" s="22" t="s">
        <v>40</v>
      </c>
      <c r="H994" s="26">
        <v>11</v>
      </c>
      <c r="I994" s="27">
        <v>1080.6400000000001</v>
      </c>
      <c r="J994" s="22" t="s">
        <v>27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94</v>
      </c>
      <c r="C995" s="30">
        <v>44694.709389415002</v>
      </c>
      <c r="D995" s="28" t="s">
        <v>9</v>
      </c>
      <c r="E995" s="28" t="s">
        <v>26</v>
      </c>
      <c r="F995" s="31">
        <v>98.26</v>
      </c>
      <c r="G995" s="28" t="s">
        <v>40</v>
      </c>
      <c r="H995" s="32">
        <v>655</v>
      </c>
      <c r="I995" s="33">
        <v>64360.3</v>
      </c>
      <c r="J995" s="28" t="s">
        <v>24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94</v>
      </c>
      <c r="C996" s="24">
        <v>44694.709433967</v>
      </c>
      <c r="D996" s="22" t="s">
        <v>9</v>
      </c>
      <c r="E996" s="22" t="s">
        <v>20</v>
      </c>
      <c r="F996" s="25">
        <v>9.3800000000000008</v>
      </c>
      <c r="G996" s="22" t="s">
        <v>40</v>
      </c>
      <c r="H996" s="26">
        <v>753</v>
      </c>
      <c r="I996" s="27">
        <v>7063.14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94</v>
      </c>
      <c r="C997" s="30">
        <v>44694.709433967</v>
      </c>
      <c r="D997" s="28" t="s">
        <v>9</v>
      </c>
      <c r="E997" s="28" t="s">
        <v>20</v>
      </c>
      <c r="F997" s="31">
        <v>9.3800000000000008</v>
      </c>
      <c r="G997" s="28" t="s">
        <v>40</v>
      </c>
      <c r="H997" s="32">
        <v>754</v>
      </c>
      <c r="I997" s="33">
        <v>7072.52</v>
      </c>
      <c r="J997" s="28" t="s">
        <v>21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94</v>
      </c>
      <c r="C998" s="24">
        <v>44694.709756388802</v>
      </c>
      <c r="D998" s="22" t="s">
        <v>9</v>
      </c>
      <c r="E998" s="22" t="s">
        <v>26</v>
      </c>
      <c r="F998" s="25">
        <v>98.26</v>
      </c>
      <c r="G998" s="22" t="s">
        <v>40</v>
      </c>
      <c r="H998" s="26">
        <v>617</v>
      </c>
      <c r="I998" s="27">
        <v>60626.42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94</v>
      </c>
      <c r="C999" s="30">
        <v>44694.710460648603</v>
      </c>
      <c r="D999" s="28" t="s">
        <v>9</v>
      </c>
      <c r="E999" s="28" t="s">
        <v>26</v>
      </c>
      <c r="F999" s="31">
        <v>98.37</v>
      </c>
      <c r="G999" s="28" t="s">
        <v>40</v>
      </c>
      <c r="H999" s="32">
        <v>608</v>
      </c>
      <c r="I999" s="33">
        <v>59808.959999999999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94</v>
      </c>
      <c r="C1000" s="24">
        <v>44694.710641690603</v>
      </c>
      <c r="D1000" s="22" t="s">
        <v>9</v>
      </c>
      <c r="E1000" s="22" t="s">
        <v>26</v>
      </c>
      <c r="F1000" s="25">
        <v>98.38</v>
      </c>
      <c r="G1000" s="22" t="s">
        <v>40</v>
      </c>
      <c r="H1000" s="26">
        <v>103</v>
      </c>
      <c r="I1000" s="27">
        <v>10133.14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94</v>
      </c>
      <c r="C1001" s="30">
        <v>44694.710641690799</v>
      </c>
      <c r="D1001" s="28" t="s">
        <v>9</v>
      </c>
      <c r="E1001" s="28" t="s">
        <v>26</v>
      </c>
      <c r="F1001" s="31">
        <v>98.38</v>
      </c>
      <c r="G1001" s="28" t="s">
        <v>40</v>
      </c>
      <c r="H1001" s="32">
        <v>108</v>
      </c>
      <c r="I1001" s="33">
        <v>10625.04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94</v>
      </c>
      <c r="C1002" s="24">
        <v>44694.710641692203</v>
      </c>
      <c r="D1002" s="22" t="s">
        <v>9</v>
      </c>
      <c r="E1002" s="22" t="s">
        <v>26</v>
      </c>
      <c r="F1002" s="25">
        <v>98.38</v>
      </c>
      <c r="G1002" s="22" t="s">
        <v>40</v>
      </c>
      <c r="H1002" s="26">
        <v>440</v>
      </c>
      <c r="I1002" s="27">
        <v>43287.199999999997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94</v>
      </c>
      <c r="C1003" s="30">
        <v>44694.710652409798</v>
      </c>
      <c r="D1003" s="28" t="s">
        <v>9</v>
      </c>
      <c r="E1003" s="28" t="s">
        <v>20</v>
      </c>
      <c r="F1003" s="31">
        <v>9.3940000000000001</v>
      </c>
      <c r="G1003" s="28" t="s">
        <v>40</v>
      </c>
      <c r="H1003" s="32">
        <v>832</v>
      </c>
      <c r="I1003" s="33">
        <v>7815.81</v>
      </c>
      <c r="J1003" s="28" t="s">
        <v>21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94</v>
      </c>
      <c r="C1004" s="24">
        <v>44694.710652409798</v>
      </c>
      <c r="D1004" s="22" t="s">
        <v>9</v>
      </c>
      <c r="E1004" s="22" t="s">
        <v>20</v>
      </c>
      <c r="F1004" s="25">
        <v>9.3940000000000001</v>
      </c>
      <c r="G1004" s="22" t="s">
        <v>40</v>
      </c>
      <c r="H1004" s="26">
        <v>43</v>
      </c>
      <c r="I1004" s="27">
        <v>403.94</v>
      </c>
      <c r="J1004" s="22" t="s">
        <v>21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94</v>
      </c>
      <c r="C1005" s="30">
        <v>44694.710652410096</v>
      </c>
      <c r="D1005" s="28" t="s">
        <v>9</v>
      </c>
      <c r="E1005" s="28" t="s">
        <v>20</v>
      </c>
      <c r="F1005" s="31">
        <v>9.3940000000000001</v>
      </c>
      <c r="G1005" s="28" t="s">
        <v>40</v>
      </c>
      <c r="H1005" s="32">
        <v>795</v>
      </c>
      <c r="I1005" s="33">
        <v>7468.23</v>
      </c>
      <c r="J1005" s="28" t="s">
        <v>21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94</v>
      </c>
      <c r="C1006" s="24">
        <v>44694.711183974003</v>
      </c>
      <c r="D1006" s="22" t="s">
        <v>9</v>
      </c>
      <c r="E1006" s="22" t="s">
        <v>26</v>
      </c>
      <c r="F1006" s="25">
        <v>98.33</v>
      </c>
      <c r="G1006" s="22" t="s">
        <v>40</v>
      </c>
      <c r="H1006" s="26">
        <v>610</v>
      </c>
      <c r="I1006" s="27">
        <v>59981.3</v>
      </c>
      <c r="J1006" s="22" t="s">
        <v>24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94</v>
      </c>
      <c r="C1007" s="30">
        <v>44694.712428819701</v>
      </c>
      <c r="D1007" s="28" t="s">
        <v>9</v>
      </c>
      <c r="E1007" s="28" t="s">
        <v>20</v>
      </c>
      <c r="F1007" s="31">
        <v>9.3989999999999991</v>
      </c>
      <c r="G1007" s="28" t="s">
        <v>40</v>
      </c>
      <c r="H1007" s="32">
        <v>892</v>
      </c>
      <c r="I1007" s="33">
        <v>8383.91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94</v>
      </c>
      <c r="C1008" s="24">
        <v>44694.712470657199</v>
      </c>
      <c r="D1008" s="22" t="s">
        <v>9</v>
      </c>
      <c r="E1008" s="22" t="s">
        <v>20</v>
      </c>
      <c r="F1008" s="25">
        <v>9.3970000000000002</v>
      </c>
      <c r="G1008" s="22" t="s">
        <v>40</v>
      </c>
      <c r="H1008" s="26">
        <v>806</v>
      </c>
      <c r="I1008" s="27">
        <v>7573.98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94</v>
      </c>
      <c r="C1009" s="30">
        <v>44694.712470769598</v>
      </c>
      <c r="D1009" s="28" t="s">
        <v>9</v>
      </c>
      <c r="E1009" s="28" t="s">
        <v>26</v>
      </c>
      <c r="F1009" s="31">
        <v>98.4</v>
      </c>
      <c r="G1009" s="28" t="s">
        <v>40</v>
      </c>
      <c r="H1009" s="32">
        <v>674</v>
      </c>
      <c r="I1009" s="33">
        <v>66321.600000000006</v>
      </c>
      <c r="J1009" s="28" t="s">
        <v>24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94</v>
      </c>
      <c r="C1010" s="24">
        <v>44694.712470770799</v>
      </c>
      <c r="D1010" s="22" t="s">
        <v>9</v>
      </c>
      <c r="E1010" s="22" t="s">
        <v>26</v>
      </c>
      <c r="F1010" s="25">
        <v>98.4</v>
      </c>
      <c r="G1010" s="22" t="s">
        <v>40</v>
      </c>
      <c r="H1010" s="26">
        <v>667</v>
      </c>
      <c r="I1010" s="27">
        <v>65632.800000000003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94</v>
      </c>
      <c r="C1011" s="30">
        <v>44694.7124708868</v>
      </c>
      <c r="D1011" s="28" t="s">
        <v>9</v>
      </c>
      <c r="E1011" s="28" t="s">
        <v>20</v>
      </c>
      <c r="F1011" s="31">
        <v>9.3970000000000002</v>
      </c>
      <c r="G1011" s="28" t="s">
        <v>40</v>
      </c>
      <c r="H1011" s="32">
        <v>69</v>
      </c>
      <c r="I1011" s="33">
        <v>648.39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94</v>
      </c>
      <c r="C1012" s="24">
        <v>44694.713689058597</v>
      </c>
      <c r="D1012" s="22" t="s">
        <v>9</v>
      </c>
      <c r="E1012" s="22" t="s">
        <v>26</v>
      </c>
      <c r="F1012" s="25">
        <v>98.41</v>
      </c>
      <c r="G1012" s="22" t="s">
        <v>40</v>
      </c>
      <c r="H1012" s="26">
        <v>689</v>
      </c>
      <c r="I1012" s="27">
        <v>67804.490000000005</v>
      </c>
      <c r="J1012" s="22" t="s">
        <v>22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94</v>
      </c>
      <c r="C1013" s="30">
        <v>44694.713968849799</v>
      </c>
      <c r="D1013" s="28" t="s">
        <v>9</v>
      </c>
      <c r="E1013" s="28" t="s">
        <v>20</v>
      </c>
      <c r="F1013" s="31">
        <v>9.3919999999999995</v>
      </c>
      <c r="G1013" s="28" t="s">
        <v>40</v>
      </c>
      <c r="H1013" s="32">
        <v>1223</v>
      </c>
      <c r="I1013" s="33">
        <v>11486.42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94</v>
      </c>
      <c r="C1014" s="24">
        <v>44694.713990550401</v>
      </c>
      <c r="D1014" s="22" t="s">
        <v>9</v>
      </c>
      <c r="E1014" s="22" t="s">
        <v>26</v>
      </c>
      <c r="F1014" s="25">
        <v>98.37</v>
      </c>
      <c r="G1014" s="22" t="s">
        <v>40</v>
      </c>
      <c r="H1014" s="26">
        <v>693</v>
      </c>
      <c r="I1014" s="27">
        <v>68170.41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94</v>
      </c>
      <c r="C1015" s="30">
        <v>44694.714512693099</v>
      </c>
      <c r="D1015" s="28" t="s">
        <v>9</v>
      </c>
      <c r="E1015" s="28" t="s">
        <v>26</v>
      </c>
      <c r="F1015" s="31">
        <v>98.34</v>
      </c>
      <c r="G1015" s="28" t="s">
        <v>40</v>
      </c>
      <c r="H1015" s="32">
        <v>106</v>
      </c>
      <c r="I1015" s="33">
        <v>10424.040000000001</v>
      </c>
      <c r="J1015" s="28" t="s">
        <v>27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94</v>
      </c>
      <c r="C1016" s="24">
        <v>44694.714512712497</v>
      </c>
      <c r="D1016" s="22" t="s">
        <v>9</v>
      </c>
      <c r="E1016" s="22" t="s">
        <v>26</v>
      </c>
      <c r="F1016" s="25">
        <v>98.34</v>
      </c>
      <c r="G1016" s="22" t="s">
        <v>40</v>
      </c>
      <c r="H1016" s="26">
        <v>1082</v>
      </c>
      <c r="I1016" s="27">
        <v>106403.88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94</v>
      </c>
      <c r="C1017" s="30">
        <v>44694.7152134922</v>
      </c>
      <c r="D1017" s="28" t="s">
        <v>9</v>
      </c>
      <c r="E1017" s="28" t="s">
        <v>20</v>
      </c>
      <c r="F1017" s="31">
        <v>9.3949999999999996</v>
      </c>
      <c r="G1017" s="28" t="s">
        <v>40</v>
      </c>
      <c r="H1017" s="32">
        <v>825</v>
      </c>
      <c r="I1017" s="33">
        <v>7750.88</v>
      </c>
      <c r="J1017" s="28" t="s">
        <v>23</v>
      </c>
      <c r="K1017" s="28" t="s">
        <v>1033</v>
      </c>
      <c r="L1017" s="28" t="s">
        <v>42</v>
      </c>
    </row>
    <row r="1018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1017 K27:K1017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5-13T17:39:09Z</cp:lastPrinted>
  <dcterms:created xsi:type="dcterms:W3CDTF">2022-05-13T15:15:10Z</dcterms:created>
  <dcterms:modified xsi:type="dcterms:W3CDTF">2022-05-13T17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5-13T15:19:4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8039c9d2-7d0b-4799-9066-0d4409a26313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73C4CADA-F4B4-4AB6-B0D6-772EFF3EAA8F}</vt:lpwstr>
  </property>
</Properties>
</file>